" s="2">
        <v>1</v>
      </c>
      <c r="T7265" s="2">
        <v>2</v>
      </c>
      <c r="U7265" s="2">
        <v>-2.7837999999999998</v>
      </c>
      <c r="V7265" s="2">
        <v>51782</v>
      </c>
      <c r="W7265" s="2" t="s">
        <v>2</v>
      </c>
    </row>
    <row r="7266" spans="1:23" x14ac:dyDescent="0.25">
      <c r="A7266" s="2" t="s">
        <v>14879</v>
      </c>
      <c r="B7266" s="2" t="s">
        <v>14878</v>
      </c>
      <c r="C7266" s="2" t="s">
        <v>14877</v>
      </c>
      <c r="D7266" s="2" t="s">
        <v>14876</v>
      </c>
      <c r="E7266" s="2">
        <v>46.52</v>
      </c>
      <c r="F7266" s="2">
        <v>428</v>
      </c>
      <c r="G7266" s="2" t="s">
        <v>14875</v>
      </c>
      <c r="H7266" s="2" t="s">
        <v>14874</v>
      </c>
      <c r="I7266" s="2" t="s">
        <v>14873</v>
      </c>
      <c r="J7266" s="2" t="s">
        <v>14872</v>
      </c>
      <c r="K7266" s="2" t="s">
        <v>96</v>
      </c>
      <c r="L7266" s="2">
        <v>318</v>
      </c>
      <c r="M7266" s="2" t="s">
        <v>6</v>
      </c>
      <c r="N7266" s="2" t="s">
        <v>14871</v>
      </c>
      <c r="O7266" s="2">
        <v>51.530999999999999</v>
      </c>
      <c r="P7266" s="2">
        <v>51.530999999999999</v>
      </c>
      <c r="Q7266" s="2" t="s">
        <v>14870</v>
      </c>
      <c r="R7266" s="2" t="s">
        <v>14869</v>
      </c>
      <c r="S7266" s="2">
        <v>6</v>
      </c>
      <c r="T7266" s="2">
        <v>2</v>
      </c>
      <c r="U7266" s="2">
        <v>-6.7316000000000001E-2</v>
      </c>
      <c r="V7266" s="2">
        <v>181820</v>
      </c>
      <c r="W7266" s="2" t="s">
        <v>2</v>
      </c>
    </row>
    <row r="7267" spans="1:23" x14ac:dyDescent="0.25">
      <c r="A7267" s="2" t="s">
        <v>14868</v>
      </c>
      <c r="B7267" s="2" t="s">
        <v>14867</v>
      </c>
      <c r="C7267" s="2" t="s">
        <v>14866</v>
      </c>
      <c r="D7267" s="2" t="s">
        <v>14865</v>
      </c>
      <c r="E7267" s="2">
        <v>53.837000000000003</v>
      </c>
      <c r="F7267" s="2">
        <v>474</v>
      </c>
      <c r="G7267" s="2" t="s">
        <v>14863</v>
      </c>
      <c r="H7267" s="2" t="s">
        <v>708</v>
      </c>
      <c r="I7267" s="2" t="s">
        <v>14864</v>
      </c>
      <c r="J7267" s="2" t="s">
        <v>14863</v>
      </c>
      <c r="K7267" s="2" t="s">
        <v>708</v>
      </c>
      <c r="L7267" s="2">
        <v>27</v>
      </c>
      <c r="M7267" s="2" t="s">
        <v>6</v>
      </c>
      <c r="N7267" s="2" t="s">
        <v>14862</v>
      </c>
      <c r="O7267" s="2">
        <v>99.174000000000007</v>
      </c>
      <c r="P7267" s="2">
        <v>99.174000000000007</v>
      </c>
      <c r="Q7267" s="2" t="s">
        <v>14861</v>
      </c>
      <c r="R7267" s="2" t="s">
        <v>14860</v>
      </c>
      <c r="S7267" s="2">
        <v>1</v>
      </c>
      <c r="T7267" s="2">
        <v>2</v>
      </c>
      <c r="U7267" s="2">
        <v>-1.4696</v>
      </c>
      <c r="V7267" s="2">
        <v>67639</v>
      </c>
      <c r="W7267" s="2" t="s">
        <v>2</v>
      </c>
    </row>
    <row r="7268" spans="1:23" x14ac:dyDescent="0.25">
      <c r="A7268" s="2" t="s">
        <v>14859</v>
      </c>
      <c r="B7268" s="2" t="s">
        <v>14858</v>
      </c>
      <c r="C7268" s="2" t="s">
        <v>14857</v>
      </c>
      <c r="D7268" s="2" t="s">
        <v>14856</v>
      </c>
      <c r="E7268" s="2">
        <v>38.298000000000002</v>
      </c>
      <c r="F7268" s="2">
        <v>350</v>
      </c>
      <c r="G7268" s="2" t="s">
        <v>14854</v>
      </c>
      <c r="H7268" s="2" t="s">
        <v>2941</v>
      </c>
      <c r="I7268" s="2" t="s">
        <v>14855</v>
      </c>
      <c r="J7268" s="2" t="s">
        <v>14854</v>
      </c>
      <c r="K7268" s="2" t="s">
        <v>2941</v>
      </c>
      <c r="L7268" s="2">
        <v>272</v>
      </c>
      <c r="M7268" s="2" t="s">
        <v>6</v>
      </c>
      <c r="N7268" s="2" t="s">
        <v>14853</v>
      </c>
      <c r="O7268" s="2">
        <v>77.072000000000003</v>
      </c>
      <c r="P7268" s="2">
        <v>77.072000000000003</v>
      </c>
      <c r="Q7268" s="2" t="s">
        <v>14852</v>
      </c>
      <c r="R7268" s="2" t="s">
        <v>14851</v>
      </c>
      <c r="S7268" s="2">
        <v>6</v>
      </c>
      <c r="T7268" s="2">
        <v>3</v>
      </c>
      <c r="U7268" s="2">
        <v>0.15701999999999999</v>
      </c>
      <c r="V7268" s="2">
        <v>17350</v>
      </c>
      <c r="W7268" s="2" t="s">
        <v>2</v>
      </c>
    </row>
    <row r="7269" spans="1:23" x14ac:dyDescent="0.25">
      <c r="A7269" s="2" t="s">
        <v>14850</v>
      </c>
      <c r="B7269" s="2" t="s">
        <v>14849</v>
      </c>
      <c r="C7269" s="2" t="s">
        <v>14848</v>
      </c>
      <c r="D7269" s="2" t="s">
        <v>14847</v>
      </c>
      <c r="E7269" s="2">
        <v>20.459</v>
      </c>
      <c r="F7269" s="2">
        <v>192</v>
      </c>
      <c r="G7269" s="2" t="s">
        <v>14845</v>
      </c>
      <c r="H7269" s="2" t="s">
        <v>2874</v>
      </c>
      <c r="I7269" s="2" t="s">
        <v>14846</v>
      </c>
      <c r="J7269" s="2" t="s">
        <v>14845</v>
      </c>
      <c r="K7269" s="2" t="s">
        <v>2874</v>
      </c>
      <c r="L7269" s="2">
        <v>80</v>
      </c>
      <c r="M7269" s="2" t="s">
        <v>6</v>
      </c>
      <c r="N7269" s="2" t="s">
        <v>14844</v>
      </c>
      <c r="O7269" s="2">
        <v>62.271000000000001</v>
      </c>
      <c r="P7269" s="2">
        <v>62.271000000000001</v>
      </c>
      <c r="Q7269" s="2" t="s">
        <v>14843</v>
      </c>
      <c r="R7269" s="2" t="s">
        <v>14842</v>
      </c>
      <c r="S7269" s="2">
        <v>7</v>
      </c>
      <c r="T7269" s="2">
        <v>2</v>
      </c>
      <c r="U7269" s="2">
        <v>-0.85258</v>
      </c>
      <c r="V7269" s="2">
        <v>528750</v>
      </c>
      <c r="W7269" s="2" t="s">
        <v>2</v>
      </c>
    </row>
    <row r="7270" spans="1:23" x14ac:dyDescent="0.25">
      <c r="A7270" s="2" t="s">
        <v>14840</v>
      </c>
      <c r="B7270" s="2" t="s">
        <v>14839</v>
      </c>
      <c r="C7270" s="2" t="s">
        <v>14838</v>
      </c>
      <c r="D7270" s="2" t="s">
        <v>14837</v>
      </c>
      <c r="E7270" s="2">
        <v>26.19</v>
      </c>
      <c r="F7270" s="2">
        <v>235</v>
      </c>
      <c r="G7270" s="2" t="s">
        <v>14835</v>
      </c>
      <c r="H7270" s="2" t="s">
        <v>1225</v>
      </c>
      <c r="I7270" s="2" t="s">
        <v>14836</v>
      </c>
      <c r="J7270" s="2" t="s">
        <v>14835</v>
      </c>
      <c r="K7270" s="2" t="s">
        <v>1225</v>
      </c>
      <c r="L7270" s="2">
        <v>130</v>
      </c>
      <c r="M7270" s="2" t="s">
        <v>6</v>
      </c>
      <c r="N7270" s="2" t="s">
        <v>14841</v>
      </c>
      <c r="O7270" s="2">
        <v>49.16</v>
      </c>
      <c r="P7270" s="2">
        <v>49.16</v>
      </c>
      <c r="Q7270" s="2" t="s">
        <v>14833</v>
      </c>
      <c r="R7270" s="2" t="s">
        <v>14832</v>
      </c>
      <c r="S7270" s="2">
        <v>2</v>
      </c>
      <c r="T7270" s="2">
        <v>3</v>
      </c>
      <c r="U7270" s="2">
        <v>0.60733000000000004</v>
      </c>
      <c r="V7270" s="2">
        <v>63217</v>
      </c>
      <c r="W7270" s="2" t="s">
        <v>2</v>
      </c>
    </row>
    <row r="7271" spans="1:23" x14ac:dyDescent="0.25">
      <c r="A7271" s="2" t="s">
        <v>14840</v>
      </c>
      <c r="B7271" s="2" t="s">
        <v>14839</v>
      </c>
      <c r="C7271" s="2" t="s">
        <v>14838</v>
      </c>
      <c r="D7271" s="2" t="s">
        <v>14837</v>
      </c>
      <c r="E7271" s="2">
        <v>26.19</v>
      </c>
      <c r="F7271" s="2">
        <v>235</v>
      </c>
      <c r="G7271" s="2" t="s">
        <v>14835</v>
      </c>
      <c r="H7271" s="2" t="s">
        <v>597</v>
      </c>
      <c r="I7271" s="2" t="s">
        <v>14836</v>
      </c>
      <c r="J7271" s="2" t="s">
        <v>14835</v>
      </c>
      <c r="K7271" s="2" t="s">
        <v>597</v>
      </c>
      <c r="L7271" s="2">
        <v>133</v>
      </c>
      <c r="M7271" s="2" t="s">
        <v>6</v>
      </c>
      <c r="N7271" s="2" t="s">
        <v>14834</v>
      </c>
      <c r="O7271" s="2">
        <v>49.16</v>
      </c>
      <c r="P7271" s="2">
        <v>49.16</v>
      </c>
      <c r="Q7271" s="2" t="s">
        <v>14833</v>
      </c>
      <c r="R7271" s="2" t="s">
        <v>14832</v>
      </c>
      <c r="S7271" s="2">
        <v>5</v>
      </c>
      <c r="T7271" s="2">
        <v>3</v>
      </c>
      <c r="U7271" s="2">
        <v>0.60733000000000004</v>
      </c>
      <c r="V7271" s="2">
        <v>63217</v>
      </c>
      <c r="W7271" s="2" t="s">
        <v>2</v>
      </c>
    </row>
    <row r="7272" spans="1:23" x14ac:dyDescent="0.25">
      <c r="A7272" s="2" t="s">
        <v>14828</v>
      </c>
      <c r="B7272" s="2" t="s">
        <v>14827</v>
      </c>
      <c r="C7272" s="2" t="s">
        <v>14826</v>
      </c>
      <c r="D7272" s="2" t="s">
        <v>14825</v>
      </c>
      <c r="E7272" s="2">
        <v>37.655000000000001</v>
      </c>
      <c r="F7272" s="2">
        <v>336</v>
      </c>
      <c r="G7272" s="2" t="s">
        <v>14823</v>
      </c>
      <c r="H7272" s="2" t="s">
        <v>6031</v>
      </c>
      <c r="I7272" s="2" t="s">
        <v>14824</v>
      </c>
      <c r="J7272" s="2" t="s">
        <v>14823</v>
      </c>
      <c r="K7272" s="2" t="s">
        <v>6031</v>
      </c>
      <c r="L7272" s="2">
        <v>249</v>
      </c>
      <c r="M7272" s="2" t="s">
        <v>6</v>
      </c>
      <c r="N7272" s="2" t="s">
        <v>14831</v>
      </c>
      <c r="O7272" s="2">
        <v>158.59</v>
      </c>
      <c r="P7272" s="2">
        <v>158.59</v>
      </c>
      <c r="Q7272" s="2" t="s">
        <v>14830</v>
      </c>
      <c r="R7272" s="2" t="s">
        <v>14829</v>
      </c>
      <c r="S7272" s="2">
        <v>3</v>
      </c>
      <c r="T7272" s="2">
        <v>3</v>
      </c>
      <c r="U7272" s="2">
        <v>0.33937</v>
      </c>
      <c r="V7272" s="2">
        <v>74276</v>
      </c>
      <c r="W7272" s="2" t="s">
        <v>2</v>
      </c>
    </row>
    <row r="7273" spans="1:23" x14ac:dyDescent="0.25">
      <c r="A7273" s="2" t="s">
        <v>14828</v>
      </c>
      <c r="B7273" s="2" t="s">
        <v>14827</v>
      </c>
      <c r="C7273" s="2" t="s">
        <v>14826</v>
      </c>
      <c r="D7273" s="2" t="s">
        <v>14825</v>
      </c>
      <c r="E7273" s="2">
        <v>37.655000000000001</v>
      </c>
      <c r="F7273" s="2">
        <v>336</v>
      </c>
      <c r="G7273" s="2" t="s">
        <v>14823</v>
      </c>
      <c r="H7273" s="2" t="s">
        <v>269</v>
      </c>
      <c r="I7273" s="2" t="s">
        <v>14824</v>
      </c>
      <c r="J7273" s="2" t="s">
        <v>14823</v>
      </c>
      <c r="K7273" s="2" t="s">
        <v>269</v>
      </c>
      <c r="L7273" s="2">
        <v>275</v>
      </c>
      <c r="M7273" s="2" t="s">
        <v>6</v>
      </c>
      <c r="N7273" s="2" t="s">
        <v>14822</v>
      </c>
      <c r="O7273" s="2">
        <v>73.305000000000007</v>
      </c>
      <c r="P7273" s="2">
        <v>73.305000000000007</v>
      </c>
      <c r="Q7273" s="2" t="s">
        <v>14821</v>
      </c>
      <c r="R7273" s="2" t="s">
        <v>14820</v>
      </c>
      <c r="S7273" s="2">
        <v>2</v>
      </c>
      <c r="T7273" s="2">
        <v>2</v>
      </c>
      <c r="U7273" s="2">
        <v>1.1746000000000001</v>
      </c>
      <c r="V7273" s="2">
        <v>38030</v>
      </c>
      <c r="W7273" s="2" t="s">
        <v>2</v>
      </c>
    </row>
    <row r="7274" spans="1:23" x14ac:dyDescent="0.25">
      <c r="A7274" s="2" t="s">
        <v>14814</v>
      </c>
      <c r="B7274" s="2" t="s">
        <v>14813</v>
      </c>
      <c r="C7274" s="2" t="s">
        <v>14812</v>
      </c>
      <c r="D7274" s="2" t="s">
        <v>14811</v>
      </c>
      <c r="E7274" s="2">
        <v>113.66</v>
      </c>
      <c r="F7274" s="2">
        <v>975</v>
      </c>
      <c r="G7274" s="2" t="s">
        <v>14809</v>
      </c>
      <c r="H7274" s="2" t="s">
        <v>3024</v>
      </c>
      <c r="I7274" s="2" t="s">
        <v>14810</v>
      </c>
      <c r="J7274" s="2" t="s">
        <v>14809</v>
      </c>
      <c r="K7274" s="2" t="s">
        <v>3024</v>
      </c>
      <c r="L7274" s="2">
        <v>717</v>
      </c>
      <c r="M7274" s="2" t="s">
        <v>6</v>
      </c>
      <c r="N7274" s="2" t="s">
        <v>14819</v>
      </c>
      <c r="O7274" s="2">
        <v>144.27000000000001</v>
      </c>
      <c r="P7274" s="2">
        <v>144.27000000000001</v>
      </c>
      <c r="Q7274" s="2" t="s">
        <v>14807</v>
      </c>
      <c r="R7274" s="2" t="s">
        <v>14806</v>
      </c>
      <c r="S7274" s="2">
        <v>12</v>
      </c>
      <c r="T7274" s="2">
        <v>2</v>
      </c>
      <c r="U7274" s="2">
        <v>4.3571999999999997</v>
      </c>
      <c r="V7274" s="2">
        <v>65564</v>
      </c>
      <c r="W7274" s="2" t="s">
        <v>2</v>
      </c>
    </row>
    <row r="7275" spans="1:23" x14ac:dyDescent="0.25">
      <c r="A7275" s="2" t="s">
        <v>14814</v>
      </c>
      <c r="B7275" s="2" t="s">
        <v>14813</v>
      </c>
      <c r="C7275" s="2" t="s">
        <v>14812</v>
      </c>
      <c r="D7275" s="2" t="s">
        <v>14811</v>
      </c>
      <c r="E7275" s="2">
        <v>113.66</v>
      </c>
      <c r="F7275" s="2">
        <v>975</v>
      </c>
      <c r="G7275" s="2" t="s">
        <v>14809</v>
      </c>
      <c r="H7275" s="2" t="s">
        <v>14818</v>
      </c>
      <c r="I7275" s="2" t="s">
        <v>14810</v>
      </c>
      <c r="J7275" s="2" t="s">
        <v>14809</v>
      </c>
      <c r="K7275" s="2" t="s">
        <v>14818</v>
      </c>
      <c r="L7275" s="2">
        <v>769</v>
      </c>
      <c r="M7275" s="2" t="s">
        <v>6</v>
      </c>
      <c r="N7275" s="2" t="s">
        <v>14817</v>
      </c>
      <c r="O7275" s="2">
        <v>51.863999999999997</v>
      </c>
      <c r="P7275" s="2">
        <v>51.863999999999997</v>
      </c>
      <c r="Q7275" s="2" t="s">
        <v>14816</v>
      </c>
      <c r="R7275" s="2" t="s">
        <v>14815</v>
      </c>
      <c r="S7275" s="2">
        <v>2</v>
      </c>
      <c r="T7275" s="2">
        <v>2</v>
      </c>
      <c r="U7275" s="2">
        <v>-0.13511999999999999</v>
      </c>
      <c r="V7275" s="2">
        <v>25666</v>
      </c>
      <c r="W7275" s="2" t="s">
        <v>2</v>
      </c>
    </row>
    <row r="7276" spans="1:23" x14ac:dyDescent="0.25">
      <c r="A7276" s="2" t="s">
        <v>14814</v>
      </c>
      <c r="B7276" s="2" t="s">
        <v>14813</v>
      </c>
      <c r="C7276" s="2" t="s">
        <v>14812</v>
      </c>
      <c r="D7276" s="2" t="s">
        <v>14811</v>
      </c>
      <c r="E7276" s="2">
        <v>113.66</v>
      </c>
      <c r="F7276" s="2">
        <v>975</v>
      </c>
      <c r="G7276" s="2" t="s">
        <v>14809</v>
      </c>
      <c r="H7276" s="2" t="s">
        <v>10743</v>
      </c>
      <c r="I7276" s="2" t="s">
        <v>14810</v>
      </c>
      <c r="J7276" s="2" t="s">
        <v>14809</v>
      </c>
      <c r="K7276" s="2" t="s">
        <v>10743</v>
      </c>
      <c r="L7276" s="2">
        <v>716</v>
      </c>
      <c r="M7276" s="2" t="s">
        <v>6</v>
      </c>
      <c r="N7276" s="2" t="s">
        <v>14808</v>
      </c>
      <c r="O7276" s="2">
        <v>144.27000000000001</v>
      </c>
      <c r="P7276" s="2">
        <v>144.27000000000001</v>
      </c>
      <c r="Q7276" s="2" t="s">
        <v>14807</v>
      </c>
      <c r="R7276" s="2" t="s">
        <v>14806</v>
      </c>
      <c r="S7276" s="2">
        <v>11</v>
      </c>
      <c r="T7276" s="2">
        <v>2</v>
      </c>
      <c r="U7276" s="2">
        <v>4.3571999999999997</v>
      </c>
      <c r="V7276" s="2">
        <v>65564</v>
      </c>
      <c r="W7276" s="2" t="s">
        <v>2</v>
      </c>
    </row>
    <row r="7277" spans="1:23" x14ac:dyDescent="0.25">
      <c r="A7277" s="2" t="s">
        <v>14801</v>
      </c>
      <c r="B7277" s="2" t="s">
        <v>14800</v>
      </c>
      <c r="C7277" s="2" t="s">
        <v>14799</v>
      </c>
      <c r="D7277" s="2" t="s">
        <v>14798</v>
      </c>
      <c r="E7277" s="2">
        <v>591.4</v>
      </c>
      <c r="F7277" s="2">
        <v>5207</v>
      </c>
      <c r="G7277" s="2" t="s">
        <v>14796</v>
      </c>
      <c r="H7277" s="2" t="s">
        <v>14805</v>
      </c>
      <c r="I7277" s="2" t="s">
        <v>14797</v>
      </c>
      <c r="J7277" s="2" t="s">
        <v>14796</v>
      </c>
      <c r="K7277" s="2" t="s">
        <v>14805</v>
      </c>
      <c r="L7277" s="2">
        <v>3154</v>
      </c>
      <c r="M7277" s="2" t="s">
        <v>6</v>
      </c>
      <c r="N7277" s="2" t="s">
        <v>14804</v>
      </c>
      <c r="O7277" s="2">
        <v>61.576999999999998</v>
      </c>
      <c r="P7277" s="2">
        <v>61.576999999999998</v>
      </c>
      <c r="Q7277" s="2" t="s">
        <v>14803</v>
      </c>
      <c r="R7277" s="2" t="s">
        <v>14802</v>
      </c>
      <c r="S7277" s="2">
        <v>7</v>
      </c>
      <c r="T7277" s="2">
        <v>2</v>
      </c>
      <c r="U7277" s="2">
        <v>-1.4923999999999999</v>
      </c>
      <c r="V7277" s="2">
        <v>59184</v>
      </c>
      <c r="W7277" s="2" t="s">
        <v>2</v>
      </c>
    </row>
    <row r="7278" spans="1:23" x14ac:dyDescent="0.25">
      <c r="A7278" s="2" t="s">
        <v>14801</v>
      </c>
      <c r="B7278" s="2" t="s">
        <v>14800</v>
      </c>
      <c r="C7278" s="2" t="s">
        <v>14799</v>
      </c>
      <c r="D7278" s="2" t="s">
        <v>14798</v>
      </c>
      <c r="E7278" s="2">
        <v>591.4</v>
      </c>
      <c r="F7278" s="2">
        <v>5207</v>
      </c>
      <c r="G7278" s="2" t="s">
        <v>14796</v>
      </c>
      <c r="H7278" s="2" t="s">
        <v>14795</v>
      </c>
      <c r="I7278" s="2" t="s">
        <v>14797</v>
      </c>
      <c r="J7278" s="2" t="s">
        <v>14796</v>
      </c>
      <c r="K7278" s="2" t="s">
        <v>14795</v>
      </c>
      <c r="L7278" s="2">
        <v>2426</v>
      </c>
      <c r="M7278" s="2" t="s">
        <v>6</v>
      </c>
      <c r="N7278" s="2" t="s">
        <v>14794</v>
      </c>
      <c r="O7278" s="2">
        <v>93.772000000000006</v>
      </c>
      <c r="P7278" s="2">
        <v>93.772000000000006</v>
      </c>
      <c r="Q7278" s="2" t="s">
        <v>14793</v>
      </c>
      <c r="R7278" s="2" t="s">
        <v>14792</v>
      </c>
      <c r="S7278" s="2">
        <v>15</v>
      </c>
      <c r="T7278" s="2">
        <v>2</v>
      </c>
      <c r="U7278" s="2">
        <v>8.2140000000000005E-2</v>
      </c>
      <c r="V7278" s="2">
        <v>47845</v>
      </c>
      <c r="W7278" s="2" t="s">
        <v>2</v>
      </c>
    </row>
    <row r="7279" spans="1:23" x14ac:dyDescent="0.25">
      <c r="A7279" s="2" t="s">
        <v>14791</v>
      </c>
      <c r="B7279" s="2" t="s">
        <v>14790</v>
      </c>
      <c r="C7279" s="2" t="s">
        <v>14789</v>
      </c>
      <c r="D7279" s="2"/>
      <c r="E7279" s="2">
        <v>77.667000000000002</v>
      </c>
      <c r="F7279" s="2">
        <v>703</v>
      </c>
      <c r="G7279" s="2" t="s">
        <v>14787</v>
      </c>
      <c r="H7279" s="2" t="s">
        <v>1453</v>
      </c>
      <c r="I7279" s="2" t="s">
        <v>14788</v>
      </c>
      <c r="J7279" s="2" t="s">
        <v>14787</v>
      </c>
      <c r="K7279" s="2" t="s">
        <v>1453</v>
      </c>
      <c r="L7279" s="2">
        <v>331</v>
      </c>
      <c r="M7279" s="2" t="s">
        <v>6</v>
      </c>
      <c r="N7279" s="2" t="s">
        <v>14786</v>
      </c>
      <c r="O7279" s="2">
        <v>40.533000000000001</v>
      </c>
      <c r="P7279" s="2">
        <v>40.533000000000001</v>
      </c>
      <c r="Q7279" s="2" t="s">
        <v>14785</v>
      </c>
      <c r="R7279" s="2" t="s">
        <v>14784</v>
      </c>
      <c r="S7279" s="2">
        <v>2</v>
      </c>
      <c r="T7279" s="2">
        <v>2</v>
      </c>
      <c r="U7279" s="2">
        <v>-1.3403</v>
      </c>
      <c r="V7279" s="2">
        <v>58243</v>
      </c>
      <c r="W7279" s="2" t="s">
        <v>2</v>
      </c>
    </row>
    <row r="7280" spans="1:23" x14ac:dyDescent="0.25">
      <c r="A7280" s="2" t="s">
        <v>14780</v>
      </c>
      <c r="B7280" s="2" t="s">
        <v>14779</v>
      </c>
      <c r="C7280" s="2" t="s">
        <v>14778</v>
      </c>
      <c r="D7280" s="2" t="s">
        <v>14777</v>
      </c>
      <c r="E7280" s="2">
        <v>99.405000000000001</v>
      </c>
      <c r="F7280" s="2">
        <v>866</v>
      </c>
      <c r="G7280" s="2" t="s">
        <v>14775</v>
      </c>
      <c r="H7280" s="2" t="s">
        <v>9788</v>
      </c>
      <c r="I7280" s="2" t="s">
        <v>14776</v>
      </c>
      <c r="J7280" s="2" t="s">
        <v>14775</v>
      </c>
      <c r="K7280" s="2" t="s">
        <v>9788</v>
      </c>
      <c r="L7280" s="2">
        <v>425</v>
      </c>
      <c r="M7280" s="2" t="s">
        <v>6</v>
      </c>
      <c r="N7280" s="2" t="s">
        <v>14783</v>
      </c>
      <c r="O7280" s="2">
        <v>70.388999999999996</v>
      </c>
      <c r="P7280" s="2">
        <v>70.388999999999996</v>
      </c>
      <c r="Q7280" s="2" t="s">
        <v>14782</v>
      </c>
      <c r="R7280" s="2" t="s">
        <v>14781</v>
      </c>
      <c r="S7280" s="2">
        <v>11</v>
      </c>
      <c r="T7280" s="2">
        <v>3</v>
      </c>
      <c r="U7280" s="2">
        <v>-7.2784000000000001E-2</v>
      </c>
      <c r="V7280" s="2">
        <v>78081</v>
      </c>
      <c r="W7280" s="2" t="s">
        <v>2</v>
      </c>
    </row>
    <row r="7281" spans="1:23" x14ac:dyDescent="0.25">
      <c r="A7281" s="2" t="s">
        <v>14780</v>
      </c>
      <c r="B7281" s="2" t="s">
        <v>14779</v>
      </c>
      <c r="C7281" s="2" t="s">
        <v>14778</v>
      </c>
      <c r="D7281" s="2" t="s">
        <v>14777</v>
      </c>
      <c r="E7281" s="2">
        <v>99.405000000000001</v>
      </c>
      <c r="F7281" s="2">
        <v>866</v>
      </c>
      <c r="G7281" s="2" t="s">
        <v>14775</v>
      </c>
      <c r="H7281" s="2" t="s">
        <v>191</v>
      </c>
      <c r="I7281" s="2" t="s">
        <v>14776</v>
      </c>
      <c r="J7281" s="2" t="s">
        <v>14775</v>
      </c>
      <c r="K7281" s="2" t="s">
        <v>191</v>
      </c>
      <c r="L7281" s="2">
        <v>362</v>
      </c>
      <c r="M7281" s="2" t="s">
        <v>6</v>
      </c>
      <c r="N7281" s="2" t="s">
        <v>14774</v>
      </c>
      <c r="O7281" s="2">
        <v>61.067</v>
      </c>
      <c r="P7281" s="2">
        <v>61.067</v>
      </c>
      <c r="Q7281" s="2" t="s">
        <v>14773</v>
      </c>
      <c r="R7281" s="2" t="s">
        <v>14772</v>
      </c>
      <c r="S7281" s="2">
        <v>8</v>
      </c>
      <c r="T7281" s="2">
        <v>3</v>
      </c>
      <c r="U7281" s="2">
        <v>1.3656999999999999</v>
      </c>
      <c r="V7281" s="2">
        <v>85284</v>
      </c>
      <c r="W7281" s="2" t="s">
        <v>2</v>
      </c>
    </row>
    <row r="7282" spans="1:23" x14ac:dyDescent="0.25">
      <c r="A7282" s="2" t="s">
        <v>14768</v>
      </c>
      <c r="B7282" s="2" t="s">
        <v>14767</v>
      </c>
      <c r="C7282" s="2" t="s">
        <v>14766</v>
      </c>
      <c r="D7282" s="2" t="s">
        <v>14765</v>
      </c>
      <c r="E7282" s="2">
        <v>41.64</v>
      </c>
      <c r="F7282" s="2">
        <v>372</v>
      </c>
      <c r="G7282" s="2" t="s">
        <v>14763</v>
      </c>
      <c r="H7282" s="2" t="s">
        <v>8497</v>
      </c>
      <c r="I7282" s="2" t="s">
        <v>14764</v>
      </c>
      <c r="J7282" s="2" t="s">
        <v>14763</v>
      </c>
      <c r="K7282" s="2" t="s">
        <v>8497</v>
      </c>
      <c r="L7282" s="2">
        <v>308</v>
      </c>
      <c r="M7282" s="2" t="s">
        <v>6</v>
      </c>
      <c r="N7282" s="2" t="s">
        <v>14771</v>
      </c>
      <c r="O7282" s="2">
        <v>79.888999999999996</v>
      </c>
      <c r="P7282" s="2">
        <v>79.888999999999996</v>
      </c>
      <c r="Q7282" s="2" t="s">
        <v>14770</v>
      </c>
      <c r="R7282" s="2" t="s">
        <v>14769</v>
      </c>
      <c r="S7282" s="2">
        <v>7</v>
      </c>
      <c r="T7282" s="2">
        <v>2</v>
      </c>
      <c r="U7282" s="2">
        <v>-0.30720999999999998</v>
      </c>
      <c r="V7282" s="2">
        <v>18860</v>
      </c>
      <c r="W7282" s="2" t="s">
        <v>2</v>
      </c>
    </row>
    <row r="7283" spans="1:23" x14ac:dyDescent="0.25">
      <c r="A7283" s="2" t="s">
        <v>14768</v>
      </c>
      <c r="B7283" s="2" t="s">
        <v>14767</v>
      </c>
      <c r="C7283" s="2" t="s">
        <v>14766</v>
      </c>
      <c r="D7283" s="2" t="s">
        <v>14765</v>
      </c>
      <c r="E7283" s="2">
        <v>41.64</v>
      </c>
      <c r="F7283" s="2">
        <v>372</v>
      </c>
      <c r="G7283" s="2" t="s">
        <v>14763</v>
      </c>
      <c r="H7283" s="2" t="s">
        <v>669</v>
      </c>
      <c r="I7283" s="2" t="s">
        <v>14764</v>
      </c>
      <c r="J7283" s="2" t="s">
        <v>14763</v>
      </c>
      <c r="K7283" s="2" t="s">
        <v>669</v>
      </c>
      <c r="L7283" s="2">
        <v>301</v>
      </c>
      <c r="M7283" s="2" t="s">
        <v>6</v>
      </c>
      <c r="N7283" s="2" t="s">
        <v>14762</v>
      </c>
      <c r="O7283" s="2">
        <v>61.48</v>
      </c>
      <c r="P7283" s="2">
        <v>61.48</v>
      </c>
      <c r="Q7283" s="2" t="s">
        <v>14761</v>
      </c>
      <c r="R7283" s="2" t="s">
        <v>14760</v>
      </c>
      <c r="S7283" s="2">
        <v>3</v>
      </c>
      <c r="T7283" s="2">
        <v>2</v>
      </c>
      <c r="U7283" s="2">
        <v>-1.242</v>
      </c>
      <c r="V7283" s="2">
        <v>22889</v>
      </c>
      <c r="W7283" s="2" t="s">
        <v>2</v>
      </c>
    </row>
    <row r="7284" spans="1:23" x14ac:dyDescent="0.25">
      <c r="A7284" s="2" t="s">
        <v>14756</v>
      </c>
      <c r="B7284" s="2" t="s">
        <v>14755</v>
      </c>
      <c r="C7284" s="2" t="s">
        <v>14754</v>
      </c>
      <c r="D7284" s="2" t="s">
        <v>14753</v>
      </c>
      <c r="E7284" s="2">
        <v>113.68</v>
      </c>
      <c r="F7284" s="2">
        <v>1001</v>
      </c>
      <c r="G7284" s="2" t="s">
        <v>14751</v>
      </c>
      <c r="H7284" s="2" t="s">
        <v>12720</v>
      </c>
      <c r="I7284" s="2" t="s">
        <v>14752</v>
      </c>
      <c r="J7284" s="2" t="s">
        <v>14751</v>
      </c>
      <c r="K7284" s="2" t="s">
        <v>12720</v>
      </c>
      <c r="L7284" s="2">
        <v>439</v>
      </c>
      <c r="M7284" s="2" t="s">
        <v>6</v>
      </c>
      <c r="N7284" s="2" t="s">
        <v>14759</v>
      </c>
      <c r="O7284" s="2">
        <v>121.71</v>
      </c>
      <c r="P7284" s="2">
        <v>121.71</v>
      </c>
      <c r="Q7284" s="2" t="s">
        <v>14758</v>
      </c>
      <c r="R7284" s="2" t="s">
        <v>14757</v>
      </c>
      <c r="S7284" s="2">
        <v>14</v>
      </c>
      <c r="T7284" s="2">
        <v>3</v>
      </c>
      <c r="U7284" s="2">
        <v>0.10936</v>
      </c>
      <c r="V7284" s="2">
        <v>27809</v>
      </c>
      <c r="W7284" s="2" t="s">
        <v>2</v>
      </c>
    </row>
    <row r="7285" spans="1:23" x14ac:dyDescent="0.25">
      <c r="A7285" s="2" t="s">
        <v>14756</v>
      </c>
      <c r="B7285" s="2" t="s">
        <v>14755</v>
      </c>
      <c r="C7285" s="2" t="s">
        <v>14754</v>
      </c>
      <c r="D7285" s="2" t="s">
        <v>14753</v>
      </c>
      <c r="E7285" s="2">
        <v>113.68</v>
      </c>
      <c r="F7285" s="2">
        <v>1001</v>
      </c>
      <c r="G7285" s="2" t="s">
        <v>14751</v>
      </c>
      <c r="H7285" s="2" t="s">
        <v>5235</v>
      </c>
      <c r="I7285" s="2" t="s">
        <v>14752</v>
      </c>
      <c r="J7285" s="2" t="s">
        <v>14751</v>
      </c>
      <c r="K7285" s="2" t="s">
        <v>5235</v>
      </c>
      <c r="L7285" s="2">
        <v>250</v>
      </c>
      <c r="M7285" s="2" t="s">
        <v>6</v>
      </c>
      <c r="N7285" s="2" t="s">
        <v>14750</v>
      </c>
      <c r="O7285" s="2">
        <v>64.266000000000005</v>
      </c>
      <c r="P7285" s="2">
        <v>64.266000000000005</v>
      </c>
      <c r="Q7285" s="2" t="s">
        <v>14749</v>
      </c>
      <c r="R7285" s="2" t="s">
        <v>14748</v>
      </c>
      <c r="S7285" s="2">
        <v>11</v>
      </c>
      <c r="T7285" s="2">
        <v>3</v>
      </c>
      <c r="U7285" s="2">
        <v>0.12975999999999999</v>
      </c>
      <c r="V7285" s="2">
        <v>36368</v>
      </c>
      <c r="W7285" s="2" t="s">
        <v>2</v>
      </c>
    </row>
    <row r="7286" spans="1:23" x14ac:dyDescent="0.25">
      <c r="A7286" s="2" t="s">
        <v>14744</v>
      </c>
      <c r="B7286" s="2" t="s">
        <v>14743</v>
      </c>
      <c r="C7286" s="2" t="s">
        <v>14742</v>
      </c>
      <c r="D7286" s="2" t="s">
        <v>14741</v>
      </c>
      <c r="E7286" s="2">
        <v>35.905000000000001</v>
      </c>
      <c r="F7286" s="2">
        <v>317</v>
      </c>
      <c r="G7286" s="2" t="s">
        <v>14739</v>
      </c>
      <c r="H7286" s="2" t="s">
        <v>784</v>
      </c>
      <c r="I7286" s="2" t="s">
        <v>14740</v>
      </c>
      <c r="J7286" s="2" t="s">
        <v>14739</v>
      </c>
      <c r="K7286" s="2" t="s">
        <v>784</v>
      </c>
      <c r="L7286" s="2">
        <v>160</v>
      </c>
      <c r="M7286" s="2" t="s">
        <v>6</v>
      </c>
      <c r="N7286" s="2" t="s">
        <v>14747</v>
      </c>
      <c r="O7286" s="2">
        <v>106.11</v>
      </c>
      <c r="P7286" s="2">
        <v>106.11</v>
      </c>
      <c r="Q7286" s="2" t="s">
        <v>14746</v>
      </c>
      <c r="R7286" s="2" t="s">
        <v>14745</v>
      </c>
      <c r="S7286" s="2">
        <v>6</v>
      </c>
      <c r="T7286" s="2">
        <v>3</v>
      </c>
      <c r="U7286" s="2">
        <v>2.2694999999999999</v>
      </c>
      <c r="V7286" s="2">
        <v>75696</v>
      </c>
      <c r="W7286" s="2" t="s">
        <v>2</v>
      </c>
    </row>
    <row r="7287" spans="1:23" x14ac:dyDescent="0.25">
      <c r="A7287" s="2" t="s">
        <v>14744</v>
      </c>
      <c r="B7287" s="2" t="s">
        <v>14743</v>
      </c>
      <c r="C7287" s="2" t="s">
        <v>14742</v>
      </c>
      <c r="D7287" s="2" t="s">
        <v>14741</v>
      </c>
      <c r="E7287" s="2">
        <v>35.905000000000001</v>
      </c>
      <c r="F7287" s="2">
        <v>317</v>
      </c>
      <c r="G7287" s="2" t="s">
        <v>14739</v>
      </c>
      <c r="H7287" s="2" t="s">
        <v>7568</v>
      </c>
      <c r="I7287" s="2" t="s">
        <v>14740</v>
      </c>
      <c r="J7287" s="2" t="s">
        <v>14739</v>
      </c>
      <c r="K7287" s="2" t="s">
        <v>7568</v>
      </c>
      <c r="L7287" s="2">
        <v>154</v>
      </c>
      <c r="M7287" s="2" t="s">
        <v>6</v>
      </c>
      <c r="N7287" s="2" t="s">
        <v>14738</v>
      </c>
      <c r="O7287" s="2">
        <v>96.945999999999998</v>
      </c>
      <c r="P7287" s="2">
        <v>96.945999999999998</v>
      </c>
      <c r="Q7287" s="2" t="s">
        <v>14737</v>
      </c>
      <c r="R7287" s="2" t="s">
        <v>14736</v>
      </c>
      <c r="S7287" s="2">
        <v>6</v>
      </c>
      <c r="T7287" s="2">
        <v>2</v>
      </c>
      <c r="U7287" s="2">
        <v>0.65349999999999997</v>
      </c>
      <c r="V7287" s="2">
        <v>26452</v>
      </c>
      <c r="W7287" s="2" t="s">
        <v>2</v>
      </c>
    </row>
    <row r="7288" spans="1:23" x14ac:dyDescent="0.25">
      <c r="A7288" s="2" t="s">
        <v>14735</v>
      </c>
      <c r="B7288" s="2" t="s">
        <v>14734</v>
      </c>
      <c r="C7288" s="2" t="s">
        <v>14733</v>
      </c>
      <c r="D7288" s="2"/>
      <c r="E7288" s="2">
        <v>47.726999999999997</v>
      </c>
      <c r="F7288" s="2">
        <v>432</v>
      </c>
      <c r="G7288" s="2" t="s">
        <v>14732</v>
      </c>
      <c r="H7288" s="2" t="s">
        <v>14731</v>
      </c>
      <c r="I7288" s="2" t="s">
        <v>14730</v>
      </c>
      <c r="J7288" s="2" t="s">
        <v>14729</v>
      </c>
      <c r="K7288" s="2" t="s">
        <v>4549</v>
      </c>
      <c r="L7288" s="2">
        <v>357</v>
      </c>
      <c r="M7288" s="2" t="s">
        <v>6</v>
      </c>
      <c r="N7288" s="2" t="s">
        <v>14728</v>
      </c>
      <c r="O7288" s="2">
        <v>96.313000000000002</v>
      </c>
      <c r="P7288" s="2">
        <v>96.313000000000002</v>
      </c>
      <c r="Q7288" s="2" t="s">
        <v>14727</v>
      </c>
      <c r="R7288" s="2" t="s">
        <v>14726</v>
      </c>
      <c r="S7288" s="2">
        <v>4</v>
      </c>
      <c r="T7288" s="2">
        <v>2</v>
      </c>
      <c r="U7288" s="2">
        <v>-0.47604999999999997</v>
      </c>
      <c r="V7288" s="2">
        <v>67345</v>
      </c>
      <c r="W7288" s="2" t="s">
        <v>2</v>
      </c>
    </row>
    <row r="7289" spans="1:23" x14ac:dyDescent="0.25">
      <c r="A7289" s="2" t="s">
        <v>14722</v>
      </c>
      <c r="B7289" s="2" t="s">
        <v>14721</v>
      </c>
      <c r="C7289" s="2" t="s">
        <v>14720</v>
      </c>
      <c r="D7289" s="2" t="s">
        <v>14719</v>
      </c>
      <c r="E7289" s="2">
        <v>19.881</v>
      </c>
      <c r="F7289" s="2">
        <v>180</v>
      </c>
      <c r="G7289" s="2" t="s">
        <v>14717</v>
      </c>
      <c r="H7289" s="2" t="s">
        <v>5040</v>
      </c>
      <c r="I7289" s="2" t="s">
        <v>14718</v>
      </c>
      <c r="J7289" s="2" t="s">
        <v>14717</v>
      </c>
      <c r="K7289" s="2" t="s">
        <v>5040</v>
      </c>
      <c r="L7289" s="2">
        <v>93</v>
      </c>
      <c r="M7289" s="2" t="s">
        <v>6</v>
      </c>
      <c r="N7289" s="2" t="s">
        <v>14725</v>
      </c>
      <c r="O7289" s="2">
        <v>60.892000000000003</v>
      </c>
      <c r="P7289" s="2">
        <v>60.892000000000003</v>
      </c>
      <c r="Q7289" s="2" t="s">
        <v>14724</v>
      </c>
      <c r="R7289" s="2" t="s">
        <v>14723</v>
      </c>
      <c r="S7289" s="2">
        <v>2</v>
      </c>
      <c r="T7289" s="2">
        <v>3</v>
      </c>
      <c r="U7289" s="2">
        <v>0.75597000000000003</v>
      </c>
      <c r="V7289" s="2">
        <v>93824</v>
      </c>
      <c r="W7289" s="2" t="s">
        <v>2</v>
      </c>
    </row>
    <row r="7290" spans="1:23" x14ac:dyDescent="0.25">
      <c r="A7290" s="2" t="s">
        <v>14722</v>
      </c>
      <c r="B7290" s="2" t="s">
        <v>14721</v>
      </c>
      <c r="C7290" s="2" t="s">
        <v>14720</v>
      </c>
      <c r="D7290" s="2" t="s">
        <v>14719</v>
      </c>
      <c r="E7290" s="2">
        <v>19.881</v>
      </c>
      <c r="F7290" s="2">
        <v>180</v>
      </c>
      <c r="G7290" s="2" t="s">
        <v>14717</v>
      </c>
      <c r="H7290" s="2" t="s">
        <v>712</v>
      </c>
      <c r="I7290" s="2" t="s">
        <v>14718</v>
      </c>
      <c r="J7290" s="2" t="s">
        <v>14717</v>
      </c>
      <c r="K7290" s="2" t="s">
        <v>712</v>
      </c>
      <c r="L7290" s="2">
        <v>68</v>
      </c>
      <c r="M7290" s="2" t="s">
        <v>6</v>
      </c>
      <c r="N7290" s="2" t="s">
        <v>14716</v>
      </c>
      <c r="O7290" s="2">
        <v>75.474000000000004</v>
      </c>
      <c r="P7290" s="2">
        <v>75.474000000000004</v>
      </c>
      <c r="Q7290" s="2" t="s">
        <v>14715</v>
      </c>
      <c r="R7290" s="2" t="s">
        <v>14714</v>
      </c>
      <c r="S7290" s="2">
        <v>7</v>
      </c>
      <c r="T7290" s="2">
        <v>2</v>
      </c>
      <c r="U7290" s="2">
        <v>0.81967999999999996</v>
      </c>
      <c r="V7290" s="2">
        <v>54890</v>
      </c>
      <c r="W7290" s="2" t="s">
        <v>2</v>
      </c>
    </row>
    <row r="7291" spans="1:23" x14ac:dyDescent="0.25">
      <c r="A7291" s="2" t="s">
        <v>14713</v>
      </c>
      <c r="B7291" s="2" t="s">
        <v>14712</v>
      </c>
      <c r="C7291" s="2" t="s">
        <v>14711</v>
      </c>
      <c r="D7291" s="2" t="s">
        <v>14710</v>
      </c>
      <c r="E7291" s="2">
        <v>78.09</v>
      </c>
      <c r="F7291" s="2">
        <v>685</v>
      </c>
      <c r="G7291" s="2" t="s">
        <v>14708</v>
      </c>
      <c r="H7291" s="2" t="s">
        <v>5775</v>
      </c>
      <c r="I7291" s="2" t="s">
        <v>14709</v>
      </c>
      <c r="J7291" s="2" t="s">
        <v>14708</v>
      </c>
      <c r="K7291" s="2" t="s">
        <v>5775</v>
      </c>
      <c r="L7291" s="2">
        <v>608</v>
      </c>
      <c r="M7291" s="2" t="s">
        <v>6</v>
      </c>
      <c r="N7291" s="2" t="s">
        <v>14707</v>
      </c>
      <c r="O7291" s="2">
        <v>71.218999999999994</v>
      </c>
      <c r="P7291" s="2">
        <v>71.218999999999994</v>
      </c>
      <c r="Q7291" s="2" t="s">
        <v>14706</v>
      </c>
      <c r="R7291" s="2" t="s">
        <v>14705</v>
      </c>
      <c r="S7291" s="2">
        <v>4</v>
      </c>
      <c r="T7291" s="2">
        <v>2</v>
      </c>
      <c r="U7291" s="2">
        <v>-1.1684000000000001</v>
      </c>
      <c r="V7291" s="2">
        <v>59388</v>
      </c>
      <c r="W7291" s="2" t="s">
        <v>2</v>
      </c>
    </row>
    <row r="7292" spans="1:23" x14ac:dyDescent="0.25">
      <c r="A7292" s="2" t="s">
        <v>14704</v>
      </c>
      <c r="B7292" s="2" t="s">
        <v>14703</v>
      </c>
      <c r="C7292" s="2" t="s">
        <v>14702</v>
      </c>
      <c r="D7292" s="2" t="s">
        <v>14701</v>
      </c>
      <c r="E7292" s="2">
        <v>68.555999999999997</v>
      </c>
      <c r="F7292" s="2">
        <v>597</v>
      </c>
      <c r="G7292" s="2" t="s">
        <v>14699</v>
      </c>
      <c r="H7292" s="2" t="s">
        <v>6031</v>
      </c>
      <c r="I7292" s="2" t="s">
        <v>14700</v>
      </c>
      <c r="J7292" s="2" t="s">
        <v>14699</v>
      </c>
      <c r="K7292" s="2" t="s">
        <v>6031</v>
      </c>
      <c r="L7292" s="2">
        <v>249</v>
      </c>
      <c r="M7292" s="2" t="s">
        <v>6</v>
      </c>
      <c r="N7292" s="2" t="s">
        <v>14698</v>
      </c>
      <c r="O7292" s="2">
        <v>57.279000000000003</v>
      </c>
      <c r="P7292" s="2">
        <v>57.279000000000003</v>
      </c>
      <c r="Q7292" s="2" t="s">
        <v>14697</v>
      </c>
      <c r="R7292" s="2" t="s">
        <v>14696</v>
      </c>
      <c r="S7292" s="2">
        <v>10</v>
      </c>
      <c r="T7292" s="2">
        <v>3</v>
      </c>
      <c r="U7292" s="2">
        <v>-5.7796E-2</v>
      </c>
      <c r="V7292" s="2">
        <v>59915</v>
      </c>
      <c r="W7292" s="2" t="s">
        <v>2</v>
      </c>
    </row>
    <row r="7293" spans="1:23" x14ac:dyDescent="0.25">
      <c r="A7293" s="2" t="s">
        <v>14688</v>
      </c>
      <c r="B7293" s="2" t="s">
        <v>14687</v>
      </c>
      <c r="C7293" s="2" t="s">
        <v>14686</v>
      </c>
      <c r="D7293" s="2" t="s">
        <v>14685</v>
      </c>
      <c r="E7293" s="2">
        <v>54.843000000000004</v>
      </c>
      <c r="F7293" s="2">
        <v>476</v>
      </c>
      <c r="G7293" s="2" t="s">
        <v>14683</v>
      </c>
      <c r="H7293" s="2" t="s">
        <v>14695</v>
      </c>
      <c r="I7293" s="2" t="s">
        <v>14684</v>
      </c>
      <c r="J7293" s="2" t="s">
        <v>14683</v>
      </c>
      <c r="K7293" s="2" t="s">
        <v>14695</v>
      </c>
      <c r="L7293" s="2">
        <v>344</v>
      </c>
      <c r="M7293" s="2" t="s">
        <v>6</v>
      </c>
      <c r="N7293" s="2" t="s">
        <v>14694</v>
      </c>
      <c r="O7293" s="2">
        <v>115.24</v>
      </c>
      <c r="P7293" s="2">
        <v>115.24</v>
      </c>
      <c r="Q7293" s="2" t="s">
        <v>14693</v>
      </c>
      <c r="R7293" s="2" t="s">
        <v>14692</v>
      </c>
      <c r="S7293" s="2">
        <v>17</v>
      </c>
      <c r="T7293" s="2">
        <v>3</v>
      </c>
      <c r="U7293" s="2">
        <v>1.3308</v>
      </c>
      <c r="V7293" s="2">
        <v>25108</v>
      </c>
      <c r="W7293" s="2" t="s">
        <v>2</v>
      </c>
    </row>
    <row r="7294" spans="1:23" x14ac:dyDescent="0.25">
      <c r="A7294" s="2" t="s">
        <v>14688</v>
      </c>
      <c r="B7294" s="2" t="s">
        <v>14687</v>
      </c>
      <c r="C7294" s="2" t="s">
        <v>14686</v>
      </c>
      <c r="D7294" s="2" t="s">
        <v>14685</v>
      </c>
      <c r="E7294" s="2">
        <v>54.843000000000004</v>
      </c>
      <c r="F7294" s="2">
        <v>476</v>
      </c>
      <c r="G7294" s="2" t="s">
        <v>14683</v>
      </c>
      <c r="H7294" s="2" t="s">
        <v>4413</v>
      </c>
      <c r="I7294" s="2" t="s">
        <v>14684</v>
      </c>
      <c r="J7294" s="2" t="s">
        <v>14683</v>
      </c>
      <c r="K7294" s="2" t="s">
        <v>4413</v>
      </c>
      <c r="L7294" s="2">
        <v>208</v>
      </c>
      <c r="M7294" s="2" t="s">
        <v>6</v>
      </c>
      <c r="N7294" s="2" t="s">
        <v>14691</v>
      </c>
      <c r="O7294" s="2">
        <v>117.77</v>
      </c>
      <c r="P7294" s="2">
        <v>117.77</v>
      </c>
      <c r="Q7294" s="2" t="s">
        <v>14690</v>
      </c>
      <c r="R7294" s="2" t="s">
        <v>14689</v>
      </c>
      <c r="S7294" s="2">
        <v>11</v>
      </c>
      <c r="T7294" s="2">
        <v>2</v>
      </c>
      <c r="U7294" s="2">
        <v>-0.71560000000000001</v>
      </c>
      <c r="V7294" s="2">
        <v>108620</v>
      </c>
      <c r="W7294" s="2" t="s">
        <v>2</v>
      </c>
    </row>
    <row r="7295" spans="1:23" x14ac:dyDescent="0.25">
      <c r="A7295" s="2" t="s">
        <v>14688</v>
      </c>
      <c r="B7295" s="2" t="s">
        <v>14687</v>
      </c>
      <c r="C7295" s="2" t="s">
        <v>14686</v>
      </c>
      <c r="D7295" s="2" t="s">
        <v>14685</v>
      </c>
      <c r="E7295" s="2">
        <v>54.843000000000004</v>
      </c>
      <c r="F7295" s="2">
        <v>476</v>
      </c>
      <c r="G7295" s="2" t="s">
        <v>14683</v>
      </c>
      <c r="H7295" s="2" t="s">
        <v>679</v>
      </c>
      <c r="I7295" s="2" t="s">
        <v>14684</v>
      </c>
      <c r="J7295" s="2" t="s">
        <v>14683</v>
      </c>
      <c r="K7295" s="2" t="s">
        <v>679</v>
      </c>
      <c r="L7295" s="2">
        <v>393</v>
      </c>
      <c r="M7295" s="2" t="s">
        <v>6</v>
      </c>
      <c r="N7295" s="2" t="s">
        <v>14682</v>
      </c>
      <c r="O7295" s="2">
        <v>74.849000000000004</v>
      </c>
      <c r="P7295" s="2">
        <v>74.849000000000004</v>
      </c>
      <c r="Q7295" s="2" t="s">
        <v>14681</v>
      </c>
      <c r="R7295" s="2" t="s">
        <v>14680</v>
      </c>
      <c r="S7295" s="2">
        <v>1</v>
      </c>
      <c r="T7295" s="2">
        <v>2</v>
      </c>
      <c r="U7295" s="2">
        <v>-0.20868999999999999</v>
      </c>
      <c r="V7295" s="2">
        <v>91113</v>
      </c>
      <c r="W7295" s="2" t="s">
        <v>2</v>
      </c>
    </row>
    <row r="7296" spans="1:23" x14ac:dyDescent="0.25">
      <c r="A7296" s="2" t="s">
        <v>14672</v>
      </c>
      <c r="B7296" s="2" t="s">
        <v>14671</v>
      </c>
      <c r="C7296" s="2" t="s">
        <v>14670</v>
      </c>
      <c r="D7296" s="2" t="s">
        <v>14669</v>
      </c>
      <c r="E7296" s="2">
        <v>72.594999999999999</v>
      </c>
      <c r="F7296" s="2">
        <v>650</v>
      </c>
      <c r="G7296" s="2" t="s">
        <v>14667</v>
      </c>
      <c r="H7296" s="2" t="s">
        <v>2325</v>
      </c>
      <c r="I7296" s="2" t="s">
        <v>14668</v>
      </c>
      <c r="J7296" s="2" t="s">
        <v>14667</v>
      </c>
      <c r="K7296" s="2" t="s">
        <v>2325</v>
      </c>
      <c r="L7296" s="2">
        <v>161</v>
      </c>
      <c r="M7296" s="2" t="s">
        <v>6</v>
      </c>
      <c r="N7296" s="2" t="s">
        <v>14679</v>
      </c>
      <c r="O7296" s="2">
        <v>111.98</v>
      </c>
      <c r="P7296" s="2">
        <v>111.98</v>
      </c>
      <c r="Q7296" s="2" t="s">
        <v>14674</v>
      </c>
      <c r="R7296" s="2" t="s">
        <v>14673</v>
      </c>
      <c r="S7296" s="2">
        <v>18</v>
      </c>
      <c r="T7296" s="2">
        <v>3</v>
      </c>
      <c r="U7296" s="2">
        <v>-0.83450000000000002</v>
      </c>
      <c r="V7296" s="2">
        <v>390580</v>
      </c>
      <c r="W7296" s="2" t="s">
        <v>2</v>
      </c>
    </row>
    <row r="7297" spans="1:23" x14ac:dyDescent="0.25">
      <c r="A7297" s="2" t="s">
        <v>14672</v>
      </c>
      <c r="B7297" s="2" t="s">
        <v>14671</v>
      </c>
      <c r="C7297" s="2" t="s">
        <v>14670</v>
      </c>
      <c r="D7297" s="2" t="s">
        <v>14669</v>
      </c>
      <c r="E7297" s="2">
        <v>72.594999999999999</v>
      </c>
      <c r="F7297" s="2">
        <v>650</v>
      </c>
      <c r="G7297" s="2" t="s">
        <v>14667</v>
      </c>
      <c r="H7297" s="2" t="s">
        <v>3857</v>
      </c>
      <c r="I7297" s="2" t="s">
        <v>14668</v>
      </c>
      <c r="J7297" s="2" t="s">
        <v>14667</v>
      </c>
      <c r="K7297" s="2" t="s">
        <v>3857</v>
      </c>
      <c r="L7297" s="2">
        <v>398</v>
      </c>
      <c r="M7297" s="2" t="s">
        <v>6</v>
      </c>
      <c r="N7297" s="2" t="s">
        <v>14678</v>
      </c>
      <c r="O7297" s="2">
        <v>121.23</v>
      </c>
      <c r="P7297" s="2">
        <v>121.23</v>
      </c>
      <c r="Q7297" s="2" t="s">
        <v>14677</v>
      </c>
      <c r="R7297" s="2" t="s">
        <v>14676</v>
      </c>
      <c r="S7297" s="2">
        <v>2</v>
      </c>
      <c r="T7297" s="2">
        <v>3</v>
      </c>
      <c r="U7297" s="2">
        <v>0.44045000000000001</v>
      </c>
      <c r="V7297" s="2">
        <v>92432</v>
      </c>
      <c r="W7297" s="2" t="s">
        <v>2</v>
      </c>
    </row>
    <row r="7298" spans="1:23" x14ac:dyDescent="0.25">
      <c r="A7298" s="2" t="s">
        <v>14672</v>
      </c>
      <c r="B7298" s="2" t="s">
        <v>14671</v>
      </c>
      <c r="C7298" s="2" t="s">
        <v>14670</v>
      </c>
      <c r="D7298" s="2" t="s">
        <v>14669</v>
      </c>
      <c r="E7298" s="2">
        <v>72.594999999999999</v>
      </c>
      <c r="F7298" s="2">
        <v>650</v>
      </c>
      <c r="G7298" s="2" t="s">
        <v>14667</v>
      </c>
      <c r="H7298" s="2" t="s">
        <v>763</v>
      </c>
      <c r="I7298" s="2" t="s">
        <v>14668</v>
      </c>
      <c r="J7298" s="2" t="s">
        <v>14667</v>
      </c>
      <c r="K7298" s="2" t="s">
        <v>763</v>
      </c>
      <c r="L7298" s="2">
        <v>162</v>
      </c>
      <c r="M7298" s="2" t="s">
        <v>6</v>
      </c>
      <c r="N7298" s="2" t="s">
        <v>14675</v>
      </c>
      <c r="O7298" s="2">
        <v>111.98</v>
      </c>
      <c r="P7298" s="2">
        <v>111.98</v>
      </c>
      <c r="Q7298" s="2" t="s">
        <v>14674</v>
      </c>
      <c r="R7298" s="2" t="s">
        <v>14673</v>
      </c>
      <c r="S7298" s="2">
        <v>19</v>
      </c>
      <c r="T7298" s="2">
        <v>3</v>
      </c>
      <c r="U7298" s="2">
        <v>-0.83450000000000002</v>
      </c>
      <c r="V7298" s="2">
        <v>390580</v>
      </c>
      <c r="W7298" s="2" t="s">
        <v>2</v>
      </c>
    </row>
    <row r="7299" spans="1:23" x14ac:dyDescent="0.25">
      <c r="A7299" s="2" t="s">
        <v>14672</v>
      </c>
      <c r="B7299" s="2" t="s">
        <v>14671</v>
      </c>
      <c r="C7299" s="2" t="s">
        <v>14670</v>
      </c>
      <c r="D7299" s="2" t="s">
        <v>14669</v>
      </c>
      <c r="E7299" s="2">
        <v>72.594999999999999</v>
      </c>
      <c r="F7299" s="2">
        <v>650</v>
      </c>
      <c r="G7299" s="2" t="s">
        <v>14667</v>
      </c>
      <c r="H7299" s="2" t="s">
        <v>2524</v>
      </c>
      <c r="I7299" s="2" t="s">
        <v>14668</v>
      </c>
      <c r="J7299" s="2" t="s">
        <v>14667</v>
      </c>
      <c r="K7299" s="2" t="s">
        <v>2524</v>
      </c>
      <c r="L7299" s="2">
        <v>163</v>
      </c>
      <c r="M7299" s="2" t="s">
        <v>6</v>
      </c>
      <c r="N7299" s="2" t="s">
        <v>14666</v>
      </c>
      <c r="O7299" s="2">
        <v>61.576999999999998</v>
      </c>
      <c r="P7299" s="2">
        <v>61.576999999999998</v>
      </c>
      <c r="Q7299" s="2" t="s">
        <v>14665</v>
      </c>
      <c r="R7299" s="2" t="s">
        <v>14664</v>
      </c>
      <c r="S7299" s="2">
        <v>1</v>
      </c>
      <c r="T7299" s="2">
        <v>3</v>
      </c>
      <c r="U7299" s="2">
        <v>-0.24793999999999999</v>
      </c>
      <c r="V7299" s="2">
        <v>10094</v>
      </c>
      <c r="W7299" s="2" t="s">
        <v>2</v>
      </c>
    </row>
    <row r="7300" spans="1:23" x14ac:dyDescent="0.25">
      <c r="A7300" s="2" t="s">
        <v>14656</v>
      </c>
      <c r="B7300" s="2" t="s">
        <v>14655</v>
      </c>
      <c r="C7300" s="2" t="s">
        <v>14654</v>
      </c>
      <c r="D7300" s="2" t="s">
        <v>14653</v>
      </c>
      <c r="E7300" s="2">
        <v>60.67</v>
      </c>
      <c r="F7300" s="2">
        <v>538</v>
      </c>
      <c r="G7300" s="2" t="s">
        <v>14651</v>
      </c>
      <c r="H7300" s="2" t="s">
        <v>1736</v>
      </c>
      <c r="I7300" s="2" t="s">
        <v>14652</v>
      </c>
      <c r="J7300" s="2" t="s">
        <v>14651</v>
      </c>
      <c r="K7300" s="2" t="s">
        <v>1736</v>
      </c>
      <c r="L7300" s="2">
        <v>264</v>
      </c>
      <c r="M7300" s="2" t="s">
        <v>6</v>
      </c>
      <c r="N7300" s="2" t="s">
        <v>14663</v>
      </c>
      <c r="O7300" s="2">
        <v>41.823999999999998</v>
      </c>
      <c r="P7300" s="2">
        <v>41.823999999999998</v>
      </c>
      <c r="Q7300" s="2" t="s">
        <v>14649</v>
      </c>
      <c r="R7300" s="2" t="s">
        <v>14648</v>
      </c>
      <c r="S7300" s="2">
        <v>9</v>
      </c>
      <c r="T7300" s="2">
        <v>2</v>
      </c>
      <c r="U7300" s="2">
        <v>2.8601000000000001</v>
      </c>
      <c r="V7300" s="2">
        <v>41997</v>
      </c>
      <c r="W7300" s="2" t="s">
        <v>2</v>
      </c>
    </row>
    <row r="7301" spans="1:23" x14ac:dyDescent="0.25">
      <c r="A7301" s="2" t="s">
        <v>14656</v>
      </c>
      <c r="B7301" s="2" t="s">
        <v>14655</v>
      </c>
      <c r="C7301" s="2" t="s">
        <v>14654</v>
      </c>
      <c r="D7301" s="2" t="s">
        <v>14653</v>
      </c>
      <c r="E7301" s="2">
        <v>60.67</v>
      </c>
      <c r="F7301" s="2">
        <v>538</v>
      </c>
      <c r="G7301" s="2" t="s">
        <v>14651</v>
      </c>
      <c r="H7301" s="2" t="s">
        <v>252</v>
      </c>
      <c r="I7301" s="2" t="s">
        <v>14652</v>
      </c>
      <c r="J7301" s="2" t="s">
        <v>14651</v>
      </c>
      <c r="K7301" s="2" t="s">
        <v>252</v>
      </c>
      <c r="L7301" s="2">
        <v>78</v>
      </c>
      <c r="M7301" s="2" t="s">
        <v>6</v>
      </c>
      <c r="N7301" s="2" t="s">
        <v>14662</v>
      </c>
      <c r="O7301" s="2">
        <v>76.563000000000002</v>
      </c>
      <c r="P7301" s="2">
        <v>51.07</v>
      </c>
      <c r="Q7301" s="2" t="s">
        <v>14661</v>
      </c>
      <c r="R7301" s="2" t="s">
        <v>14660</v>
      </c>
      <c r="S7301" s="2">
        <v>9</v>
      </c>
      <c r="T7301" s="2">
        <v>2</v>
      </c>
      <c r="U7301" s="2">
        <v>-0.92495000000000005</v>
      </c>
      <c r="V7301" s="2">
        <v>100530</v>
      </c>
      <c r="W7301" s="2" t="s">
        <v>2</v>
      </c>
    </row>
    <row r="7302" spans="1:23" x14ac:dyDescent="0.25">
      <c r="A7302" s="2" t="s">
        <v>14656</v>
      </c>
      <c r="B7302" s="2" t="s">
        <v>14655</v>
      </c>
      <c r="C7302" s="2" t="s">
        <v>14654</v>
      </c>
      <c r="D7302" s="2" t="s">
        <v>14653</v>
      </c>
      <c r="E7302" s="2">
        <v>60.67</v>
      </c>
      <c r="F7302" s="2">
        <v>538</v>
      </c>
      <c r="G7302" s="2" t="s">
        <v>14651</v>
      </c>
      <c r="H7302" s="2" t="s">
        <v>10370</v>
      </c>
      <c r="I7302" s="2" t="s">
        <v>14652</v>
      </c>
      <c r="J7302" s="2" t="s">
        <v>14651</v>
      </c>
      <c r="K7302" s="2" t="s">
        <v>10370</v>
      </c>
      <c r="L7302" s="2">
        <v>52</v>
      </c>
      <c r="M7302" s="2" t="s">
        <v>6</v>
      </c>
      <c r="N7302" s="2" t="s">
        <v>14659</v>
      </c>
      <c r="O7302" s="2">
        <v>56.938000000000002</v>
      </c>
      <c r="P7302" s="2">
        <v>56.938000000000002</v>
      </c>
      <c r="Q7302" s="2" t="s">
        <v>14658</v>
      </c>
      <c r="R7302" s="2" t="s">
        <v>14657</v>
      </c>
      <c r="S7302" s="2">
        <v>3</v>
      </c>
      <c r="T7302" s="2">
        <v>2</v>
      </c>
      <c r="U7302" s="2">
        <v>-2.6705000000000001</v>
      </c>
      <c r="V7302" s="2">
        <v>46913</v>
      </c>
      <c r="W7302" s="2" t="s">
        <v>2</v>
      </c>
    </row>
    <row r="7303" spans="1:23" x14ac:dyDescent="0.25">
      <c r="A7303" s="2" t="s">
        <v>14656</v>
      </c>
      <c r="B7303" s="2" t="s">
        <v>14655</v>
      </c>
      <c r="C7303" s="2" t="s">
        <v>14654</v>
      </c>
      <c r="D7303" s="2" t="s">
        <v>14653</v>
      </c>
      <c r="E7303" s="2">
        <v>60.67</v>
      </c>
      <c r="F7303" s="2">
        <v>538</v>
      </c>
      <c r="G7303" s="2" t="s">
        <v>14651</v>
      </c>
      <c r="H7303" s="2" t="s">
        <v>2568</v>
      </c>
      <c r="I7303" s="2" t="s">
        <v>14652</v>
      </c>
      <c r="J7303" s="2" t="s">
        <v>14651</v>
      </c>
      <c r="K7303" s="2" t="s">
        <v>2568</v>
      </c>
      <c r="L7303" s="2">
        <v>266</v>
      </c>
      <c r="M7303" s="2" t="s">
        <v>6</v>
      </c>
      <c r="N7303" s="2" t="s">
        <v>14650</v>
      </c>
      <c r="O7303" s="2">
        <v>41.823999999999998</v>
      </c>
      <c r="P7303" s="2">
        <v>41.823999999999998</v>
      </c>
      <c r="Q7303" s="2" t="s">
        <v>14649</v>
      </c>
      <c r="R7303" s="2" t="s">
        <v>14648</v>
      </c>
      <c r="S7303" s="2">
        <v>11</v>
      </c>
      <c r="T7303" s="2">
        <v>2</v>
      </c>
      <c r="U7303" s="2">
        <v>2.8601000000000001</v>
      </c>
      <c r="V7303" s="2">
        <v>41997</v>
      </c>
      <c r="W7303" s="2" t="s">
        <v>2</v>
      </c>
    </row>
    <row r="7304" spans="1:23" x14ac:dyDescent="0.25">
      <c r="A7304" s="2" t="s">
        <v>14647</v>
      </c>
      <c r="B7304" s="2" t="s">
        <v>14646</v>
      </c>
      <c r="C7304" s="2" t="s">
        <v>14645</v>
      </c>
      <c r="D7304" s="2" t="s">
        <v>14644</v>
      </c>
      <c r="E7304" s="2">
        <v>158.16999999999999</v>
      </c>
      <c r="F7304" s="2">
        <v>1354</v>
      </c>
      <c r="G7304" s="2" t="s">
        <v>14642</v>
      </c>
      <c r="H7304" s="2" t="s">
        <v>8696</v>
      </c>
      <c r="I7304" s="2" t="s">
        <v>14643</v>
      </c>
      <c r="J7304" s="2" t="s">
        <v>14642</v>
      </c>
      <c r="K7304" s="2" t="s">
        <v>8696</v>
      </c>
      <c r="L7304" s="2">
        <v>222</v>
      </c>
      <c r="M7304" s="2" t="s">
        <v>6</v>
      </c>
      <c r="N7304" s="2" t="s">
        <v>14641</v>
      </c>
      <c r="O7304" s="2">
        <v>78.932000000000002</v>
      </c>
      <c r="P7304" s="2">
        <v>78.932000000000002</v>
      </c>
      <c r="Q7304" s="2" t="s">
        <v>14640</v>
      </c>
      <c r="R7304" s="2" t="s">
        <v>14639</v>
      </c>
      <c r="S7304" s="2">
        <v>9</v>
      </c>
      <c r="T7304" s="2">
        <v>2</v>
      </c>
      <c r="U7304" s="2">
        <v>3.3007</v>
      </c>
      <c r="V7304" s="2">
        <v>16422</v>
      </c>
      <c r="W7304" s="2" t="s">
        <v>2</v>
      </c>
    </row>
    <row r="7305" spans="1:23" x14ac:dyDescent="0.25">
      <c r="A7305" s="2" t="s">
        <v>14622</v>
      </c>
      <c r="B7305" s="2" t="s">
        <v>14621</v>
      </c>
      <c r="C7305" s="2" t="s">
        <v>14620</v>
      </c>
      <c r="D7305" s="2" t="s">
        <v>14619</v>
      </c>
      <c r="E7305" s="2">
        <v>68.137</v>
      </c>
      <c r="F7305" s="2">
        <v>616</v>
      </c>
      <c r="G7305" s="2" t="s">
        <v>14617</v>
      </c>
      <c r="H7305" s="2" t="s">
        <v>14638</v>
      </c>
      <c r="I7305" s="2" t="s">
        <v>14618</v>
      </c>
      <c r="J7305" s="2" t="s">
        <v>14617</v>
      </c>
      <c r="K7305" s="2" t="s">
        <v>14638</v>
      </c>
      <c r="L7305" s="2">
        <v>473</v>
      </c>
      <c r="M7305" s="2" t="s">
        <v>6</v>
      </c>
      <c r="N7305" s="2" t="s">
        <v>14637</v>
      </c>
      <c r="O7305" s="2">
        <v>135.21</v>
      </c>
      <c r="P7305" s="2">
        <v>135.21</v>
      </c>
      <c r="Q7305" s="2" t="s">
        <v>14636</v>
      </c>
      <c r="R7305" s="2" t="s">
        <v>14635</v>
      </c>
      <c r="S7305" s="2">
        <v>1</v>
      </c>
      <c r="T7305" s="2">
        <v>3</v>
      </c>
      <c r="U7305" s="2">
        <v>0.49446000000000001</v>
      </c>
      <c r="V7305" s="2">
        <v>299610</v>
      </c>
      <c r="W7305" s="2" t="s">
        <v>2</v>
      </c>
    </row>
    <row r="7306" spans="1:23" x14ac:dyDescent="0.25">
      <c r="A7306" s="2" t="s">
        <v>14622</v>
      </c>
      <c r="B7306" s="2" t="s">
        <v>14621</v>
      </c>
      <c r="C7306" s="2" t="s">
        <v>14620</v>
      </c>
      <c r="D7306" s="2" t="s">
        <v>14619</v>
      </c>
      <c r="E7306" s="2">
        <v>68.137</v>
      </c>
      <c r="F7306" s="2">
        <v>616</v>
      </c>
      <c r="G7306" s="2" t="s">
        <v>14617</v>
      </c>
      <c r="H7306" s="2" t="s">
        <v>8936</v>
      </c>
      <c r="I7306" s="2" t="s">
        <v>14618</v>
      </c>
      <c r="J7306" s="2" t="s">
        <v>14617</v>
      </c>
      <c r="K7306" s="2" t="s">
        <v>8936</v>
      </c>
      <c r="L7306" s="2">
        <v>244</v>
      </c>
      <c r="M7306" s="2" t="s">
        <v>6</v>
      </c>
      <c r="N7306" s="2" t="s">
        <v>14634</v>
      </c>
      <c r="O7306" s="2">
        <v>107.46</v>
      </c>
      <c r="P7306" s="2">
        <v>107.46</v>
      </c>
      <c r="Q7306" s="2" t="s">
        <v>14633</v>
      </c>
      <c r="R7306" s="2" t="s">
        <v>14632</v>
      </c>
      <c r="S7306" s="2">
        <v>10</v>
      </c>
      <c r="T7306" s="2">
        <v>3</v>
      </c>
      <c r="U7306" s="2">
        <v>0.29681999999999997</v>
      </c>
      <c r="V7306" s="2">
        <v>82211</v>
      </c>
      <c r="W7306" s="2" t="s">
        <v>2</v>
      </c>
    </row>
    <row r="7307" spans="1:23" x14ac:dyDescent="0.25">
      <c r="A7307" s="2" t="s">
        <v>14622</v>
      </c>
      <c r="B7307" s="2" t="s">
        <v>14621</v>
      </c>
      <c r="C7307" s="2" t="s">
        <v>14620</v>
      </c>
      <c r="D7307" s="2" t="s">
        <v>14619</v>
      </c>
      <c r="E7307" s="2">
        <v>68.137</v>
      </c>
      <c r="F7307" s="2">
        <v>616</v>
      </c>
      <c r="G7307" s="2" t="s">
        <v>14617</v>
      </c>
      <c r="H7307" s="2" t="s">
        <v>4780</v>
      </c>
      <c r="I7307" s="2" t="s">
        <v>14618</v>
      </c>
      <c r="J7307" s="2" t="s">
        <v>14617</v>
      </c>
      <c r="K7307" s="2" t="s">
        <v>4780</v>
      </c>
      <c r="L7307" s="2">
        <v>88</v>
      </c>
      <c r="M7307" s="2" t="s">
        <v>6</v>
      </c>
      <c r="N7307" s="2" t="s">
        <v>14631</v>
      </c>
      <c r="O7307" s="2">
        <v>53.517000000000003</v>
      </c>
      <c r="P7307" s="2">
        <v>53.517000000000003</v>
      </c>
      <c r="Q7307" s="2" t="s">
        <v>14630</v>
      </c>
      <c r="R7307" s="2" t="s">
        <v>14629</v>
      </c>
      <c r="S7307" s="2">
        <v>7</v>
      </c>
      <c r="T7307" s="2">
        <v>2</v>
      </c>
      <c r="U7307" s="2">
        <v>-1.9552</v>
      </c>
      <c r="V7307" s="2">
        <v>20939</v>
      </c>
      <c r="W7307" s="2" t="s">
        <v>2</v>
      </c>
    </row>
    <row r="7308" spans="1:23" x14ac:dyDescent="0.25">
      <c r="A7308" s="2" t="s">
        <v>14622</v>
      </c>
      <c r="B7308" s="2" t="s">
        <v>14621</v>
      </c>
      <c r="C7308" s="2" t="s">
        <v>14620</v>
      </c>
      <c r="D7308" s="2" t="s">
        <v>14619</v>
      </c>
      <c r="E7308" s="2">
        <v>68.137</v>
      </c>
      <c r="F7308" s="2">
        <v>616</v>
      </c>
      <c r="G7308" s="2" t="s">
        <v>14617</v>
      </c>
      <c r="H7308" s="2" t="s">
        <v>1640</v>
      </c>
      <c r="I7308" s="2" t="s">
        <v>14618</v>
      </c>
      <c r="J7308" s="2" t="s">
        <v>14617</v>
      </c>
      <c r="K7308" s="2" t="s">
        <v>1640</v>
      </c>
      <c r="L7308" s="2">
        <v>206</v>
      </c>
      <c r="M7308" s="2" t="s">
        <v>6</v>
      </c>
      <c r="N7308" s="2" t="s">
        <v>14628</v>
      </c>
      <c r="O7308" s="2">
        <v>58.426000000000002</v>
      </c>
      <c r="P7308" s="2">
        <v>58.426000000000002</v>
      </c>
      <c r="Q7308" s="2" t="s">
        <v>14627</v>
      </c>
      <c r="R7308" s="2" t="s">
        <v>14626</v>
      </c>
      <c r="S7308" s="2">
        <v>4</v>
      </c>
      <c r="T7308" s="2">
        <v>2</v>
      </c>
      <c r="U7308" s="2">
        <v>1.1583000000000001</v>
      </c>
      <c r="V7308" s="2">
        <v>678790</v>
      </c>
      <c r="W7308" s="2" t="s">
        <v>2</v>
      </c>
    </row>
    <row r="7309" spans="1:23" x14ac:dyDescent="0.25">
      <c r="A7309" s="2" t="s">
        <v>14622</v>
      </c>
      <c r="B7309" s="2" t="s">
        <v>14621</v>
      </c>
      <c r="C7309" s="2" t="s">
        <v>14620</v>
      </c>
      <c r="D7309" s="2" t="s">
        <v>14619</v>
      </c>
      <c r="E7309" s="2">
        <v>68.137</v>
      </c>
      <c r="F7309" s="2">
        <v>616</v>
      </c>
      <c r="G7309" s="2" t="s">
        <v>14617</v>
      </c>
      <c r="H7309" s="2" t="s">
        <v>10045</v>
      </c>
      <c r="I7309" s="2" t="s">
        <v>14618</v>
      </c>
      <c r="J7309" s="2" t="s">
        <v>14617</v>
      </c>
      <c r="K7309" s="2" t="s">
        <v>10045</v>
      </c>
      <c r="L7309" s="2">
        <v>489</v>
      </c>
      <c r="M7309" s="2" t="s">
        <v>6</v>
      </c>
      <c r="N7309" s="2" t="s">
        <v>14625</v>
      </c>
      <c r="O7309" s="2">
        <v>197.79</v>
      </c>
      <c r="P7309" s="2">
        <v>139.69999999999999</v>
      </c>
      <c r="Q7309" s="2" t="s">
        <v>14624</v>
      </c>
      <c r="R7309" s="2" t="s">
        <v>14623</v>
      </c>
      <c r="S7309" s="2">
        <v>17</v>
      </c>
      <c r="T7309" s="2">
        <v>3</v>
      </c>
      <c r="U7309" s="2">
        <v>0.40006999999999998</v>
      </c>
      <c r="V7309" s="2">
        <v>493230</v>
      </c>
      <c r="W7309" s="2" t="s">
        <v>2</v>
      </c>
    </row>
    <row r="7310" spans="1:23" x14ac:dyDescent="0.25">
      <c r="A7310" s="2" t="s">
        <v>14622</v>
      </c>
      <c r="B7310" s="2" t="s">
        <v>14621</v>
      </c>
      <c r="C7310" s="2" t="s">
        <v>14620</v>
      </c>
      <c r="D7310" s="2" t="s">
        <v>14619</v>
      </c>
      <c r="E7310" s="2">
        <v>68.137</v>
      </c>
      <c r="F7310" s="2">
        <v>616</v>
      </c>
      <c r="G7310" s="2" t="s">
        <v>14617</v>
      </c>
      <c r="H7310" s="2" t="s">
        <v>14616</v>
      </c>
      <c r="I7310" s="2" t="s">
        <v>14618</v>
      </c>
      <c r="J7310" s="2" t="s">
        <v>14617</v>
      </c>
      <c r="K7310" s="2" t="s">
        <v>14616</v>
      </c>
      <c r="L7310" s="2">
        <v>488</v>
      </c>
      <c r="M7310" s="2" t="s">
        <v>6</v>
      </c>
      <c r="N7310" s="2" t="s">
        <v>14615</v>
      </c>
      <c r="O7310" s="2">
        <v>197.79</v>
      </c>
      <c r="P7310" s="2">
        <v>157.66999999999999</v>
      </c>
      <c r="Q7310" s="2" t="s">
        <v>14614</v>
      </c>
      <c r="R7310" s="2" t="s">
        <v>14613</v>
      </c>
      <c r="S7310" s="2">
        <v>15</v>
      </c>
      <c r="T7310" s="2">
        <v>2</v>
      </c>
      <c r="U7310" s="2">
        <v>-0.88599000000000006</v>
      </c>
      <c r="V7310" s="2">
        <v>493230</v>
      </c>
      <c r="W7310" s="2" t="s">
        <v>2</v>
      </c>
    </row>
    <row r="7311" spans="1:23" x14ac:dyDescent="0.25">
      <c r="A7311" s="2" t="s">
        <v>14612</v>
      </c>
      <c r="B7311" s="2" t="s">
        <v>14611</v>
      </c>
      <c r="C7311" s="2" t="s">
        <v>14610</v>
      </c>
      <c r="D7311" s="2" t="s">
        <v>14609</v>
      </c>
      <c r="E7311" s="2">
        <v>29.247</v>
      </c>
      <c r="F7311" s="2">
        <v>270</v>
      </c>
      <c r="G7311" s="2" t="s">
        <v>14607</v>
      </c>
      <c r="H7311" s="2" t="s">
        <v>8460</v>
      </c>
      <c r="I7311" s="2" t="s">
        <v>14608</v>
      </c>
      <c r="J7311" s="2" t="s">
        <v>14607</v>
      </c>
      <c r="K7311" s="2" t="s">
        <v>8460</v>
      </c>
      <c r="L7311" s="2">
        <v>85</v>
      </c>
      <c r="M7311" s="2" t="s">
        <v>6</v>
      </c>
      <c r="N7311" s="2" t="s">
        <v>14606</v>
      </c>
      <c r="O7311" s="2">
        <v>92.706999999999994</v>
      </c>
      <c r="P7311" s="2">
        <v>92.706999999999994</v>
      </c>
      <c r="Q7311" s="2" t="s">
        <v>14605</v>
      </c>
      <c r="R7311" s="2" t="s">
        <v>14604</v>
      </c>
      <c r="S7311" s="2">
        <v>4</v>
      </c>
      <c r="T7311" s="2">
        <v>2</v>
      </c>
      <c r="U7311" s="2">
        <v>-1.5502</v>
      </c>
      <c r="V7311" s="2">
        <v>342760</v>
      </c>
      <c r="W7311" s="2" t="s">
        <v>2</v>
      </c>
    </row>
    <row r="7312" spans="1:23" x14ac:dyDescent="0.25">
      <c r="A7312" s="2" t="s">
        <v>14603</v>
      </c>
      <c r="B7312" s="2" t="s">
        <v>14602</v>
      </c>
      <c r="C7312" s="2" t="s">
        <v>14601</v>
      </c>
      <c r="D7312" s="2" t="s">
        <v>14600</v>
      </c>
      <c r="E7312" s="2">
        <v>69.507999999999996</v>
      </c>
      <c r="F7312" s="2">
        <v>612</v>
      </c>
      <c r="G7312" s="2" t="s">
        <v>14598</v>
      </c>
      <c r="H7312" s="2" t="s">
        <v>4514</v>
      </c>
      <c r="I7312" s="2" t="s">
        <v>14599</v>
      </c>
      <c r="J7312" s="2" t="s">
        <v>14598</v>
      </c>
      <c r="K7312" s="2" t="s">
        <v>4514</v>
      </c>
      <c r="L7312" s="2">
        <v>125</v>
      </c>
      <c r="M7312" s="2" t="s">
        <v>6</v>
      </c>
      <c r="N7312" s="2" t="s">
        <v>14597</v>
      </c>
      <c r="O7312" s="2">
        <v>47.334000000000003</v>
      </c>
      <c r="P7312" s="2">
        <v>47.334000000000003</v>
      </c>
      <c r="Q7312" s="2" t="s">
        <v>14596</v>
      </c>
      <c r="R7312" s="2" t="s">
        <v>14595</v>
      </c>
      <c r="S7312" s="2">
        <v>3</v>
      </c>
      <c r="T7312" s="2">
        <v>2</v>
      </c>
      <c r="U7312" s="2">
        <v>-1.6283000000000001</v>
      </c>
      <c r="V7312" s="2">
        <v>46262</v>
      </c>
      <c r="W7312" s="2" t="s">
        <v>2</v>
      </c>
    </row>
    <row r="7313" spans="1:23" x14ac:dyDescent="0.25">
      <c r="A7313" s="2" t="s">
        <v>14594</v>
      </c>
      <c r="B7313" s="2" t="s">
        <v>14593</v>
      </c>
      <c r="C7313" s="2" t="s">
        <v>14592</v>
      </c>
      <c r="D7313" s="2" t="s">
        <v>14591</v>
      </c>
      <c r="E7313" s="2">
        <v>24.927</v>
      </c>
      <c r="F7313" s="2">
        <v>228</v>
      </c>
      <c r="G7313" s="2" t="s">
        <v>14589</v>
      </c>
      <c r="H7313" s="2" t="s">
        <v>1405</v>
      </c>
      <c r="I7313" s="2" t="s">
        <v>14590</v>
      </c>
      <c r="J7313" s="2" t="s">
        <v>14589</v>
      </c>
      <c r="K7313" s="2" t="s">
        <v>1405</v>
      </c>
      <c r="L7313" s="2">
        <v>223</v>
      </c>
      <c r="M7313" s="2" t="s">
        <v>6</v>
      </c>
      <c r="N7313" s="2" t="s">
        <v>14588</v>
      </c>
      <c r="O7313" s="2">
        <v>112.8</v>
      </c>
      <c r="P7313" s="2">
        <v>112.8</v>
      </c>
      <c r="Q7313" s="2" t="s">
        <v>14587</v>
      </c>
      <c r="R7313" s="2" t="s">
        <v>14586</v>
      </c>
      <c r="S7313" s="2">
        <v>9</v>
      </c>
      <c r="T7313" s="2">
        <v>2</v>
      </c>
      <c r="U7313" s="2">
        <v>-0.17136999999999999</v>
      </c>
      <c r="V7313" s="2">
        <v>115380</v>
      </c>
      <c r="W7313" s="2" t="s">
        <v>2</v>
      </c>
    </row>
    <row r="7314" spans="1:23" x14ac:dyDescent="0.25">
      <c r="A7314" s="2" t="s">
        <v>14582</v>
      </c>
      <c r="B7314" s="2" t="s">
        <v>14581</v>
      </c>
      <c r="C7314" s="2" t="s">
        <v>14580</v>
      </c>
      <c r="D7314" s="2" t="s">
        <v>14579</v>
      </c>
      <c r="E7314" s="2">
        <v>40.11</v>
      </c>
      <c r="F7314" s="2">
        <v>349</v>
      </c>
      <c r="G7314" s="2" t="s">
        <v>14577</v>
      </c>
      <c r="H7314" s="2" t="s">
        <v>6172</v>
      </c>
      <c r="I7314" s="2" t="s">
        <v>14578</v>
      </c>
      <c r="J7314" s="2" t="s">
        <v>14577</v>
      </c>
      <c r="K7314" s="2" t="s">
        <v>6172</v>
      </c>
      <c r="L7314" s="2">
        <v>302</v>
      </c>
      <c r="M7314" s="2" t="s">
        <v>6</v>
      </c>
      <c r="N7314" s="2" t="s">
        <v>14585</v>
      </c>
      <c r="O7314" s="2">
        <v>72.364999999999995</v>
      </c>
      <c r="P7314" s="2">
        <v>72.364999999999995</v>
      </c>
      <c r="Q7314" s="2" t="s">
        <v>14584</v>
      </c>
      <c r="R7314" s="2" t="s">
        <v>14583</v>
      </c>
      <c r="S7314" s="2">
        <v>1</v>
      </c>
      <c r="T7314" s="2">
        <v>2</v>
      </c>
      <c r="U7314" s="2">
        <v>-8.1601000000000007E-2</v>
      </c>
      <c r="V7314" s="2">
        <v>47029</v>
      </c>
      <c r="W7314" s="2" t="s">
        <v>2</v>
      </c>
    </row>
    <row r="7315" spans="1:23" x14ac:dyDescent="0.25">
      <c r="A7315" s="2" t="s">
        <v>14582</v>
      </c>
      <c r="B7315" s="2" t="s">
        <v>14581</v>
      </c>
      <c r="C7315" s="2" t="s">
        <v>14580</v>
      </c>
      <c r="D7315" s="2" t="s">
        <v>14579</v>
      </c>
      <c r="E7315" s="2">
        <v>40.11</v>
      </c>
      <c r="F7315" s="2">
        <v>349</v>
      </c>
      <c r="G7315" s="2" t="s">
        <v>14577</v>
      </c>
      <c r="H7315" s="2" t="s">
        <v>2827</v>
      </c>
      <c r="I7315" s="2" t="s">
        <v>14578</v>
      </c>
      <c r="J7315" s="2" t="s">
        <v>14577</v>
      </c>
      <c r="K7315" s="2" t="s">
        <v>2827</v>
      </c>
      <c r="L7315" s="2">
        <v>321</v>
      </c>
      <c r="M7315" s="2" t="s">
        <v>6</v>
      </c>
      <c r="N7315" s="2" t="s">
        <v>14576</v>
      </c>
      <c r="O7315" s="2">
        <v>77.358000000000004</v>
      </c>
      <c r="P7315" s="2">
        <v>77.358000000000004</v>
      </c>
      <c r="Q7315" s="2" t="s">
        <v>14575</v>
      </c>
      <c r="R7315" s="2" t="s">
        <v>14574</v>
      </c>
      <c r="S7315" s="2">
        <v>4</v>
      </c>
      <c r="T7315" s="2">
        <v>2</v>
      </c>
      <c r="U7315" s="2">
        <v>0.92664000000000002</v>
      </c>
      <c r="V7315" s="2">
        <v>238470</v>
      </c>
      <c r="W7315" s="2" t="s">
        <v>2</v>
      </c>
    </row>
    <row r="7316" spans="1:23" x14ac:dyDescent="0.25">
      <c r="A7316" s="2" t="s">
        <v>14573</v>
      </c>
      <c r="B7316" s="2" t="s">
        <v>14572</v>
      </c>
      <c r="C7316" s="2" t="s">
        <v>14571</v>
      </c>
      <c r="D7316" s="2" t="s">
        <v>14570</v>
      </c>
      <c r="E7316" s="2">
        <v>151.19999999999999</v>
      </c>
      <c r="F7316" s="2">
        <v>1315</v>
      </c>
      <c r="G7316" s="2" t="s">
        <v>14568</v>
      </c>
      <c r="H7316" s="2" t="s">
        <v>14567</v>
      </c>
      <c r="I7316" s="2" t="s">
        <v>14569</v>
      </c>
      <c r="J7316" s="2" t="s">
        <v>14568</v>
      </c>
      <c r="K7316" s="2" t="s">
        <v>14567</v>
      </c>
      <c r="L7316" s="2">
        <v>419</v>
      </c>
      <c r="M7316" s="2" t="s">
        <v>6</v>
      </c>
      <c r="N7316" s="2" t="s">
        <v>14566</v>
      </c>
      <c r="O7316" s="2">
        <v>61.576999999999998</v>
      </c>
      <c r="P7316" s="2">
        <v>61.576999999999998</v>
      </c>
      <c r="Q7316" s="2" t="s">
        <v>14565</v>
      </c>
      <c r="R7316" s="2" t="s">
        <v>14564</v>
      </c>
      <c r="S7316" s="2">
        <v>5</v>
      </c>
      <c r="T7316" s="2">
        <v>2</v>
      </c>
      <c r="U7316" s="2">
        <v>-0.40144999999999997</v>
      </c>
      <c r="V7316" s="2">
        <v>18666</v>
      </c>
      <c r="W7316" s="2" t="s">
        <v>2</v>
      </c>
    </row>
    <row r="7317" spans="1:23" x14ac:dyDescent="0.25">
      <c r="A7317" s="2" t="s">
        <v>14547</v>
      </c>
      <c r="B7317" s="2" t="s">
        <v>14546</v>
      </c>
      <c r="C7317" s="2" t="s">
        <v>14545</v>
      </c>
      <c r="D7317" s="2" t="s">
        <v>14544</v>
      </c>
      <c r="E7317" s="2">
        <v>24.603999999999999</v>
      </c>
      <c r="F7317" s="2">
        <v>214</v>
      </c>
      <c r="G7317" s="2" t="s">
        <v>14542</v>
      </c>
      <c r="H7317" s="2" t="s">
        <v>543</v>
      </c>
      <c r="I7317" s="2" t="s">
        <v>14543</v>
      </c>
      <c r="J7317" s="2" t="s">
        <v>14542</v>
      </c>
      <c r="K7317" s="2" t="s">
        <v>543</v>
      </c>
      <c r="L7317" s="2">
        <v>145</v>
      </c>
      <c r="M7317" s="2" t="s">
        <v>6</v>
      </c>
      <c r="N7317" s="2" t="s">
        <v>14563</v>
      </c>
      <c r="O7317" s="2">
        <v>117.21</v>
      </c>
      <c r="P7317" s="2">
        <v>117.21</v>
      </c>
      <c r="Q7317" s="2" t="s">
        <v>14562</v>
      </c>
      <c r="R7317" s="2" t="s">
        <v>14561</v>
      </c>
      <c r="S7317" s="2">
        <v>4</v>
      </c>
      <c r="T7317" s="2">
        <v>2</v>
      </c>
      <c r="U7317" s="2">
        <v>-0.16095999999999999</v>
      </c>
      <c r="V7317" s="2">
        <v>435090</v>
      </c>
      <c r="W7317" s="2" t="s">
        <v>2</v>
      </c>
    </row>
    <row r="7318" spans="1:23" x14ac:dyDescent="0.25">
      <c r="A7318" s="2" t="s">
        <v>14547</v>
      </c>
      <c r="B7318" s="2" t="s">
        <v>14546</v>
      </c>
      <c r="C7318" s="2" t="s">
        <v>14545</v>
      </c>
      <c r="D7318" s="2" t="s">
        <v>14544</v>
      </c>
      <c r="E7318" s="2">
        <v>24.603999999999999</v>
      </c>
      <c r="F7318" s="2">
        <v>214</v>
      </c>
      <c r="G7318" s="2" t="s">
        <v>14553</v>
      </c>
      <c r="H7318" s="2" t="s">
        <v>14560</v>
      </c>
      <c r="I7318" s="2" t="s">
        <v>14551</v>
      </c>
      <c r="J7318" s="2" t="s">
        <v>14542</v>
      </c>
      <c r="K7318" s="2" t="s">
        <v>899</v>
      </c>
      <c r="L7318" s="2">
        <v>101</v>
      </c>
      <c r="M7318" s="2" t="s">
        <v>6</v>
      </c>
      <c r="N7318" s="2" t="s">
        <v>14559</v>
      </c>
      <c r="O7318" s="2">
        <v>133.49</v>
      </c>
      <c r="P7318" s="2">
        <v>66.953000000000003</v>
      </c>
      <c r="Q7318" s="2" t="s">
        <v>14558</v>
      </c>
      <c r="R7318" s="2" t="s">
        <v>14557</v>
      </c>
      <c r="S7318" s="2">
        <v>3</v>
      </c>
      <c r="T7318" s="2">
        <v>2</v>
      </c>
      <c r="U7318" s="2">
        <v>0.59665999999999997</v>
      </c>
      <c r="V7318" s="2">
        <v>114100</v>
      </c>
      <c r="W7318" s="2" t="s">
        <v>2</v>
      </c>
    </row>
    <row r="7319" spans="1:23" x14ac:dyDescent="0.25">
      <c r="A7319" s="2" t="s">
        <v>14547</v>
      </c>
      <c r="B7319" s="2" t="s">
        <v>14546</v>
      </c>
      <c r="C7319" s="2" t="s">
        <v>14545</v>
      </c>
      <c r="D7319" s="2" t="s">
        <v>14544</v>
      </c>
      <c r="E7319" s="2">
        <v>24.603999999999999</v>
      </c>
      <c r="F7319" s="2">
        <v>214</v>
      </c>
      <c r="G7319" s="2" t="s">
        <v>14542</v>
      </c>
      <c r="H7319" s="2" t="s">
        <v>1617</v>
      </c>
      <c r="I7319" s="2" t="s">
        <v>14543</v>
      </c>
      <c r="J7319" s="2" t="s">
        <v>14542</v>
      </c>
      <c r="K7319" s="2" t="s">
        <v>1617</v>
      </c>
      <c r="L7319" s="2">
        <v>188</v>
      </c>
      <c r="M7319" s="2" t="s">
        <v>6</v>
      </c>
      <c r="N7319" s="2" t="s">
        <v>14556</v>
      </c>
      <c r="O7319" s="2">
        <v>187.47</v>
      </c>
      <c r="P7319" s="2">
        <v>76.195999999999998</v>
      </c>
      <c r="Q7319" s="2" t="s">
        <v>14555</v>
      </c>
      <c r="R7319" s="2" t="s">
        <v>14554</v>
      </c>
      <c r="S7319" s="2">
        <v>13</v>
      </c>
      <c r="T7319" s="2">
        <v>2</v>
      </c>
      <c r="U7319" s="2">
        <v>-8.7318999999999994E-2</v>
      </c>
      <c r="V7319" s="2">
        <v>527720</v>
      </c>
      <c r="W7319" s="2" t="s">
        <v>2</v>
      </c>
    </row>
    <row r="7320" spans="1:23" x14ac:dyDescent="0.25">
      <c r="A7320" s="2" t="s">
        <v>14547</v>
      </c>
      <c r="B7320" s="2" t="s">
        <v>14546</v>
      </c>
      <c r="C7320" s="2" t="s">
        <v>14545</v>
      </c>
      <c r="D7320" s="2" t="s">
        <v>14544</v>
      </c>
      <c r="E7320" s="2">
        <v>24.603999999999999</v>
      </c>
      <c r="F7320" s="2">
        <v>214</v>
      </c>
      <c r="G7320" s="2" t="s">
        <v>14553</v>
      </c>
      <c r="H7320" s="2" t="s">
        <v>14552</v>
      </c>
      <c r="I7320" s="2" t="s">
        <v>14551</v>
      </c>
      <c r="J7320" s="2" t="s">
        <v>14542</v>
      </c>
      <c r="K7320" s="2" t="s">
        <v>1685</v>
      </c>
      <c r="L7320" s="2">
        <v>121</v>
      </c>
      <c r="M7320" s="2" t="s">
        <v>6</v>
      </c>
      <c r="N7320" s="2" t="s">
        <v>14550</v>
      </c>
      <c r="O7320" s="2">
        <v>122.51</v>
      </c>
      <c r="P7320" s="2">
        <v>122.51</v>
      </c>
      <c r="Q7320" s="2" t="s">
        <v>14549</v>
      </c>
      <c r="R7320" s="2" t="s">
        <v>14548</v>
      </c>
      <c r="S7320" s="2">
        <v>5</v>
      </c>
      <c r="T7320" s="2">
        <v>2</v>
      </c>
      <c r="U7320" s="2">
        <v>1.3192999999999999</v>
      </c>
      <c r="V7320" s="2">
        <v>1860000</v>
      </c>
      <c r="W7320" s="2" t="s">
        <v>2</v>
      </c>
    </row>
    <row r="7321" spans="1:23" x14ac:dyDescent="0.25">
      <c r="A7321" s="2" t="s">
        <v>14547</v>
      </c>
      <c r="B7321" s="2" t="s">
        <v>14546</v>
      </c>
      <c r="C7321" s="2" t="s">
        <v>14545</v>
      </c>
      <c r="D7321" s="2" t="s">
        <v>14544</v>
      </c>
      <c r="E7321" s="2">
        <v>24.603999999999999</v>
      </c>
      <c r="F7321" s="2">
        <v>214</v>
      </c>
      <c r="G7321" s="2" t="s">
        <v>14542</v>
      </c>
      <c r="H7321" s="2" t="s">
        <v>1667</v>
      </c>
      <c r="I7321" s="2" t="s">
        <v>14543</v>
      </c>
      <c r="J7321" s="2" t="s">
        <v>14542</v>
      </c>
      <c r="K7321" s="2" t="s">
        <v>1667</v>
      </c>
      <c r="L7321" s="2">
        <v>198</v>
      </c>
      <c r="M7321" s="2" t="s">
        <v>6</v>
      </c>
      <c r="N7321" s="2" t="s">
        <v>14541</v>
      </c>
      <c r="O7321" s="2">
        <v>119.94</v>
      </c>
      <c r="P7321" s="2">
        <v>119.94</v>
      </c>
      <c r="Q7321" s="2" t="s">
        <v>14540</v>
      </c>
      <c r="R7321" s="2" t="s">
        <v>14539</v>
      </c>
      <c r="S7321" s="2">
        <v>9</v>
      </c>
      <c r="T7321" s="2">
        <v>2</v>
      </c>
      <c r="U7321" s="2">
        <v>-1.8847</v>
      </c>
      <c r="V7321" s="2">
        <v>980530</v>
      </c>
      <c r="W7321" s="2" t="s">
        <v>2</v>
      </c>
    </row>
    <row r="7322" spans="1:23" x14ac:dyDescent="0.25">
      <c r="A7322" s="2" t="s">
        <v>14526</v>
      </c>
      <c r="B7322" s="2" t="s">
        <v>14525</v>
      </c>
      <c r="C7322" s="2" t="s">
        <v>14524</v>
      </c>
      <c r="D7322" s="2" t="s">
        <v>14200</v>
      </c>
      <c r="E7322" s="2">
        <v>24.831</v>
      </c>
      <c r="F7322" s="2">
        <v>217</v>
      </c>
      <c r="G7322" s="2" t="s">
        <v>14522</v>
      </c>
      <c r="H7322" s="2" t="s">
        <v>861</v>
      </c>
      <c r="I7322" s="2" t="s">
        <v>14523</v>
      </c>
      <c r="J7322" s="2" t="s">
        <v>14522</v>
      </c>
      <c r="K7322" s="2" t="s">
        <v>861</v>
      </c>
      <c r="L7322" s="2">
        <v>92</v>
      </c>
      <c r="M7322" s="2" t="s">
        <v>6</v>
      </c>
      <c r="N7322" s="2" t="s">
        <v>14538</v>
      </c>
      <c r="O7322" s="2">
        <v>103.76</v>
      </c>
      <c r="P7322" s="2">
        <v>43.613</v>
      </c>
      <c r="Q7322" s="2" t="s">
        <v>14537</v>
      </c>
      <c r="R7322" s="2" t="s">
        <v>14536</v>
      </c>
      <c r="S7322" s="2">
        <v>14</v>
      </c>
      <c r="T7322" s="2">
        <v>3</v>
      </c>
      <c r="U7322" s="2">
        <v>-0.56254000000000004</v>
      </c>
      <c r="V7322" s="2">
        <v>1077300</v>
      </c>
      <c r="W7322" s="2" t="s">
        <v>2</v>
      </c>
    </row>
    <row r="7323" spans="1:23" x14ac:dyDescent="0.25">
      <c r="A7323" s="2" t="s">
        <v>14526</v>
      </c>
      <c r="B7323" s="2" t="s">
        <v>14525</v>
      </c>
      <c r="C7323" s="2" t="s">
        <v>14524</v>
      </c>
      <c r="D7323" s="2" t="s">
        <v>14200</v>
      </c>
      <c r="E7323" s="2">
        <v>24.831</v>
      </c>
      <c r="F7323" s="2">
        <v>217</v>
      </c>
      <c r="G7323" s="2" t="s">
        <v>14522</v>
      </c>
      <c r="H7323" s="2" t="s">
        <v>8737</v>
      </c>
      <c r="I7323" s="2" t="s">
        <v>14523</v>
      </c>
      <c r="J7323" s="2" t="s">
        <v>14522</v>
      </c>
      <c r="K7323" s="2" t="s">
        <v>8737</v>
      </c>
      <c r="L7323" s="2">
        <v>118</v>
      </c>
      <c r="M7323" s="2" t="s">
        <v>6</v>
      </c>
      <c r="N7323" s="2" t="s">
        <v>14535</v>
      </c>
      <c r="O7323" s="2">
        <v>52.863</v>
      </c>
      <c r="P7323" s="2">
        <v>48.822000000000003</v>
      </c>
      <c r="Q7323" s="2" t="s">
        <v>14534</v>
      </c>
      <c r="R7323" s="2" t="s">
        <v>14533</v>
      </c>
      <c r="S7323" s="2">
        <v>12</v>
      </c>
      <c r="T7323" s="2">
        <v>2</v>
      </c>
      <c r="U7323" s="2">
        <v>0.82774000000000003</v>
      </c>
      <c r="V7323" s="2">
        <v>35718</v>
      </c>
      <c r="W7323" s="2" t="s">
        <v>2</v>
      </c>
    </row>
    <row r="7324" spans="1:23" x14ac:dyDescent="0.25">
      <c r="A7324" s="2" t="s">
        <v>14526</v>
      </c>
      <c r="B7324" s="2" t="s">
        <v>14525</v>
      </c>
      <c r="C7324" s="2" t="s">
        <v>14524</v>
      </c>
      <c r="D7324" s="2" t="s">
        <v>14200</v>
      </c>
      <c r="E7324" s="2">
        <v>24.831</v>
      </c>
      <c r="F7324" s="2">
        <v>217</v>
      </c>
      <c r="G7324" s="2" t="s">
        <v>14522</v>
      </c>
      <c r="H7324" s="2" t="s">
        <v>523</v>
      </c>
      <c r="I7324" s="2" t="s">
        <v>14523</v>
      </c>
      <c r="J7324" s="2" t="s">
        <v>14522</v>
      </c>
      <c r="K7324" s="2" t="s">
        <v>523</v>
      </c>
      <c r="L7324" s="2">
        <v>91</v>
      </c>
      <c r="M7324" s="2" t="s">
        <v>6</v>
      </c>
      <c r="N7324" s="2" t="s">
        <v>14532</v>
      </c>
      <c r="O7324" s="2">
        <v>103.76</v>
      </c>
      <c r="P7324" s="2">
        <v>63.908000000000001</v>
      </c>
      <c r="Q7324" s="2" t="s">
        <v>14531</v>
      </c>
      <c r="R7324" s="2" t="s">
        <v>14530</v>
      </c>
      <c r="S7324" s="2">
        <v>13</v>
      </c>
      <c r="T7324" s="2">
        <v>2</v>
      </c>
      <c r="U7324" s="2">
        <v>-2.8671000000000002</v>
      </c>
      <c r="V7324" s="2">
        <v>242580</v>
      </c>
      <c r="W7324" s="2" t="s">
        <v>2</v>
      </c>
    </row>
    <row r="7325" spans="1:23" x14ac:dyDescent="0.25">
      <c r="A7325" s="2" t="s">
        <v>14526</v>
      </c>
      <c r="B7325" s="2" t="s">
        <v>14525</v>
      </c>
      <c r="C7325" s="2" t="s">
        <v>14524</v>
      </c>
      <c r="D7325" s="2" t="s">
        <v>14200</v>
      </c>
      <c r="E7325" s="2">
        <v>24.831</v>
      </c>
      <c r="F7325" s="2">
        <v>217</v>
      </c>
      <c r="G7325" s="2" t="s">
        <v>14522</v>
      </c>
      <c r="H7325" s="2" t="s">
        <v>1030</v>
      </c>
      <c r="I7325" s="2" t="s">
        <v>14523</v>
      </c>
      <c r="J7325" s="2" t="s">
        <v>14522</v>
      </c>
      <c r="K7325" s="2" t="s">
        <v>1030</v>
      </c>
      <c r="L7325" s="2">
        <v>147</v>
      </c>
      <c r="M7325" s="2" t="s">
        <v>6</v>
      </c>
      <c r="N7325" s="2" t="s">
        <v>14529</v>
      </c>
      <c r="O7325" s="2">
        <v>92.593000000000004</v>
      </c>
      <c r="P7325" s="2">
        <v>92.593000000000004</v>
      </c>
      <c r="Q7325" s="2" t="s">
        <v>14528</v>
      </c>
      <c r="R7325" s="2" t="s">
        <v>14527</v>
      </c>
      <c r="S7325" s="2">
        <v>14</v>
      </c>
      <c r="T7325" s="2">
        <v>3</v>
      </c>
      <c r="U7325" s="2">
        <v>-3.1856</v>
      </c>
      <c r="V7325" s="2">
        <v>196220</v>
      </c>
      <c r="W7325" s="2" t="s">
        <v>2</v>
      </c>
    </row>
    <row r="7326" spans="1:23" x14ac:dyDescent="0.25">
      <c r="A7326" s="2" t="s">
        <v>14526</v>
      </c>
      <c r="B7326" s="2" t="s">
        <v>14525</v>
      </c>
      <c r="C7326" s="2" t="s">
        <v>14524</v>
      </c>
      <c r="D7326" s="2" t="s">
        <v>14200</v>
      </c>
      <c r="E7326" s="2">
        <v>24.831</v>
      </c>
      <c r="F7326" s="2">
        <v>217</v>
      </c>
      <c r="G7326" s="2" t="s">
        <v>14522</v>
      </c>
      <c r="H7326" s="2" t="s">
        <v>597</v>
      </c>
      <c r="I7326" s="2" t="s">
        <v>14523</v>
      </c>
      <c r="J7326" s="2" t="s">
        <v>14522</v>
      </c>
      <c r="K7326" s="2" t="s">
        <v>597</v>
      </c>
      <c r="L7326" s="2">
        <v>133</v>
      </c>
      <c r="M7326" s="2" t="s">
        <v>6</v>
      </c>
      <c r="N7326" s="2" t="s">
        <v>14521</v>
      </c>
      <c r="O7326" s="2">
        <v>46.768000000000001</v>
      </c>
      <c r="P7326" s="2">
        <v>46.768000000000001</v>
      </c>
      <c r="Q7326" s="2" t="s">
        <v>14520</v>
      </c>
      <c r="R7326" s="2" t="s">
        <v>14519</v>
      </c>
      <c r="S7326" s="2">
        <v>3</v>
      </c>
      <c r="T7326" s="2">
        <v>3</v>
      </c>
      <c r="U7326" s="2">
        <v>-0.82664000000000004</v>
      </c>
      <c r="V7326" s="2">
        <v>184790</v>
      </c>
      <c r="W7326" s="2" t="s">
        <v>2</v>
      </c>
    </row>
    <row r="7327" spans="1:23" x14ac:dyDescent="0.25">
      <c r="A7327" s="2" t="s">
        <v>14493</v>
      </c>
      <c r="B7327" s="2" t="s">
        <v>14492</v>
      </c>
      <c r="C7327" s="2" t="s">
        <v>14491</v>
      </c>
      <c r="D7327" s="2" t="s">
        <v>14490</v>
      </c>
      <c r="E7327" s="2">
        <v>20.251999999999999</v>
      </c>
      <c r="F7327" s="2">
        <v>178</v>
      </c>
      <c r="G7327" s="2" t="s">
        <v>14488</v>
      </c>
      <c r="H7327" s="2" t="s">
        <v>3322</v>
      </c>
      <c r="I7327" s="2" t="s">
        <v>14489</v>
      </c>
      <c r="J7327" s="2" t="s">
        <v>14488</v>
      </c>
      <c r="K7327" s="2" t="s">
        <v>3322</v>
      </c>
      <c r="L7327" s="2">
        <v>144</v>
      </c>
      <c r="M7327" s="2" t="s">
        <v>6</v>
      </c>
      <c r="N7327" s="2" t="s">
        <v>14518</v>
      </c>
      <c r="O7327" s="2">
        <v>103.8</v>
      </c>
      <c r="P7327" s="2">
        <v>103.8</v>
      </c>
      <c r="Q7327" s="2" t="s">
        <v>14517</v>
      </c>
      <c r="R7327" s="2" t="s">
        <v>14516</v>
      </c>
      <c r="S7327" s="2">
        <v>8</v>
      </c>
      <c r="T7327" s="2">
        <v>2</v>
      </c>
      <c r="U7327" s="2">
        <v>-1.6372</v>
      </c>
      <c r="V7327" s="2">
        <v>381790</v>
      </c>
      <c r="W7327" s="2" t="s">
        <v>2</v>
      </c>
    </row>
    <row r="7328" spans="1:23" x14ac:dyDescent="0.25">
      <c r="A7328" s="2" t="s">
        <v>14493</v>
      </c>
      <c r="B7328" s="2" t="s">
        <v>14492</v>
      </c>
      <c r="C7328" s="2" t="s">
        <v>14491</v>
      </c>
      <c r="D7328" s="2" t="s">
        <v>14490</v>
      </c>
      <c r="E7328" s="2">
        <v>20.251999999999999</v>
      </c>
      <c r="F7328" s="2">
        <v>178</v>
      </c>
      <c r="G7328" s="2" t="s">
        <v>14488</v>
      </c>
      <c r="H7328" s="2" t="s">
        <v>798</v>
      </c>
      <c r="I7328" s="2" t="s">
        <v>14489</v>
      </c>
      <c r="J7328" s="2" t="s">
        <v>14488</v>
      </c>
      <c r="K7328" s="2" t="s">
        <v>798</v>
      </c>
      <c r="L7328" s="2">
        <v>159</v>
      </c>
      <c r="M7328" s="2" t="s">
        <v>6</v>
      </c>
      <c r="N7328" s="2" t="s">
        <v>14515</v>
      </c>
      <c r="O7328" s="2">
        <v>109.36</v>
      </c>
      <c r="P7328" s="2">
        <v>109.36</v>
      </c>
      <c r="Q7328" s="2" t="s">
        <v>14514</v>
      </c>
      <c r="R7328" s="2" t="s">
        <v>14513</v>
      </c>
      <c r="S7328" s="2">
        <v>3</v>
      </c>
      <c r="T7328" s="2">
        <v>2</v>
      </c>
      <c r="U7328" s="2">
        <v>-0.76459999999999995</v>
      </c>
      <c r="V7328" s="2">
        <v>562940</v>
      </c>
      <c r="W7328" s="2" t="s">
        <v>2</v>
      </c>
    </row>
    <row r="7329" spans="1:23" x14ac:dyDescent="0.25">
      <c r="A7329" s="2" t="s">
        <v>14493</v>
      </c>
      <c r="B7329" s="2" t="s">
        <v>14492</v>
      </c>
      <c r="C7329" s="2" t="s">
        <v>14491</v>
      </c>
      <c r="D7329" s="2" t="s">
        <v>14490</v>
      </c>
      <c r="E7329" s="2">
        <v>20.251999999999999</v>
      </c>
      <c r="F7329" s="2">
        <v>178</v>
      </c>
      <c r="G7329" s="2" t="s">
        <v>14488</v>
      </c>
      <c r="H7329" s="2" t="s">
        <v>7568</v>
      </c>
      <c r="I7329" s="2" t="s">
        <v>14489</v>
      </c>
      <c r="J7329" s="2" t="s">
        <v>14488</v>
      </c>
      <c r="K7329" s="2" t="s">
        <v>7568</v>
      </c>
      <c r="L7329" s="2">
        <v>154</v>
      </c>
      <c r="M7329" s="2" t="s">
        <v>6</v>
      </c>
      <c r="N7329" s="2" t="s">
        <v>14512</v>
      </c>
      <c r="O7329" s="2">
        <v>98.009</v>
      </c>
      <c r="P7329" s="2">
        <v>98.009</v>
      </c>
      <c r="Q7329" s="2" t="s">
        <v>14511</v>
      </c>
      <c r="R7329" s="2" t="s">
        <v>14510</v>
      </c>
      <c r="S7329" s="2">
        <v>7</v>
      </c>
      <c r="T7329" s="2">
        <v>2</v>
      </c>
      <c r="U7329" s="2">
        <v>0.76231000000000004</v>
      </c>
      <c r="V7329" s="2">
        <v>1340500</v>
      </c>
      <c r="W7329" s="2" t="s">
        <v>2</v>
      </c>
    </row>
    <row r="7330" spans="1:23" x14ac:dyDescent="0.25">
      <c r="A7330" s="2" t="s">
        <v>14493</v>
      </c>
      <c r="B7330" s="2" t="s">
        <v>14492</v>
      </c>
      <c r="C7330" s="2" t="s">
        <v>14491</v>
      </c>
      <c r="D7330" s="2" t="s">
        <v>14490</v>
      </c>
      <c r="E7330" s="2">
        <v>20.251999999999999</v>
      </c>
      <c r="F7330" s="2">
        <v>178</v>
      </c>
      <c r="G7330" s="2" t="s">
        <v>14488</v>
      </c>
      <c r="H7330" s="2" t="s">
        <v>4780</v>
      </c>
      <c r="I7330" s="2" t="s">
        <v>14489</v>
      </c>
      <c r="J7330" s="2" t="s">
        <v>14488</v>
      </c>
      <c r="K7330" s="2" t="s">
        <v>4780</v>
      </c>
      <c r="L7330" s="2">
        <v>88</v>
      </c>
      <c r="M7330" s="2" t="s">
        <v>6</v>
      </c>
      <c r="N7330" s="2" t="s">
        <v>14509</v>
      </c>
      <c r="O7330" s="2">
        <v>71.066000000000003</v>
      </c>
      <c r="P7330" s="2">
        <v>71.066000000000003</v>
      </c>
      <c r="Q7330" s="2" t="s">
        <v>14495</v>
      </c>
      <c r="R7330" s="2" t="s">
        <v>14494</v>
      </c>
      <c r="S7330" s="2">
        <v>10</v>
      </c>
      <c r="T7330" s="2">
        <v>2</v>
      </c>
      <c r="U7330" s="2">
        <v>-1.9155</v>
      </c>
      <c r="V7330" s="2">
        <v>14536</v>
      </c>
      <c r="W7330" s="2" t="s">
        <v>2</v>
      </c>
    </row>
    <row r="7331" spans="1:23" x14ac:dyDescent="0.25">
      <c r="A7331" s="2" t="s">
        <v>14493</v>
      </c>
      <c r="B7331" s="2" t="s">
        <v>14492</v>
      </c>
      <c r="C7331" s="2" t="s">
        <v>14491</v>
      </c>
      <c r="D7331" s="2" t="s">
        <v>14490</v>
      </c>
      <c r="E7331" s="2">
        <v>20.251999999999999</v>
      </c>
      <c r="F7331" s="2">
        <v>178</v>
      </c>
      <c r="G7331" s="2" t="s">
        <v>14488</v>
      </c>
      <c r="H7331" s="2" t="s">
        <v>1038</v>
      </c>
      <c r="I7331" s="2" t="s">
        <v>14489</v>
      </c>
      <c r="J7331" s="2" t="s">
        <v>14488</v>
      </c>
      <c r="K7331" s="2" t="s">
        <v>1038</v>
      </c>
      <c r="L7331" s="2">
        <v>38</v>
      </c>
      <c r="M7331" s="2" t="s">
        <v>6</v>
      </c>
      <c r="N7331" s="2" t="s">
        <v>14508</v>
      </c>
      <c r="O7331" s="2">
        <v>110.91</v>
      </c>
      <c r="P7331" s="2">
        <v>110.91</v>
      </c>
      <c r="Q7331" s="2" t="s">
        <v>14507</v>
      </c>
      <c r="R7331" s="2" t="s">
        <v>14506</v>
      </c>
      <c r="S7331" s="2">
        <v>3</v>
      </c>
      <c r="T7331" s="2">
        <v>3</v>
      </c>
      <c r="U7331" s="2">
        <v>-0.33774999999999999</v>
      </c>
      <c r="V7331" s="2">
        <v>646530</v>
      </c>
      <c r="W7331" s="2" t="s">
        <v>2</v>
      </c>
    </row>
    <row r="7332" spans="1:23" x14ac:dyDescent="0.25">
      <c r="A7332" s="2" t="s">
        <v>14493</v>
      </c>
      <c r="B7332" s="2" t="s">
        <v>14492</v>
      </c>
      <c r="C7332" s="2" t="s">
        <v>14491</v>
      </c>
      <c r="D7332" s="2" t="s">
        <v>14490</v>
      </c>
      <c r="E7332" s="2">
        <v>20.251999999999999</v>
      </c>
      <c r="F7332" s="2">
        <v>178</v>
      </c>
      <c r="G7332" s="2" t="s">
        <v>14488</v>
      </c>
      <c r="H7332" s="2" t="s">
        <v>10370</v>
      </c>
      <c r="I7332" s="2" t="s">
        <v>14489</v>
      </c>
      <c r="J7332" s="2" t="s">
        <v>14488</v>
      </c>
      <c r="K7332" s="2" t="s">
        <v>10370</v>
      </c>
      <c r="L7332" s="2">
        <v>52</v>
      </c>
      <c r="M7332" s="2" t="s">
        <v>6</v>
      </c>
      <c r="N7332" s="2" t="s">
        <v>14505</v>
      </c>
      <c r="O7332" s="2">
        <v>217.2</v>
      </c>
      <c r="P7332" s="2">
        <v>148.57</v>
      </c>
      <c r="Q7332" s="2" t="s">
        <v>14504</v>
      </c>
      <c r="R7332" s="2" t="s">
        <v>14503</v>
      </c>
      <c r="S7332" s="2">
        <v>14</v>
      </c>
      <c r="T7332" s="2">
        <v>2</v>
      </c>
      <c r="U7332" s="2">
        <v>-0.54986999999999997</v>
      </c>
      <c r="V7332" s="2">
        <v>1602900</v>
      </c>
      <c r="W7332" s="2" t="s">
        <v>2</v>
      </c>
    </row>
    <row r="7333" spans="1:23" x14ac:dyDescent="0.25">
      <c r="A7333" s="2" t="s">
        <v>14493</v>
      </c>
      <c r="B7333" s="2" t="s">
        <v>14492</v>
      </c>
      <c r="C7333" s="2" t="s">
        <v>14491</v>
      </c>
      <c r="D7333" s="2" t="s">
        <v>14490</v>
      </c>
      <c r="E7333" s="2">
        <v>20.251999999999999</v>
      </c>
      <c r="F7333" s="2">
        <v>178</v>
      </c>
      <c r="G7333" s="2" t="s">
        <v>14488</v>
      </c>
      <c r="H7333" s="2" t="s">
        <v>2634</v>
      </c>
      <c r="I7333" s="2" t="s">
        <v>14489</v>
      </c>
      <c r="J7333" s="2" t="s">
        <v>14488</v>
      </c>
      <c r="K7333" s="2" t="s">
        <v>2634</v>
      </c>
      <c r="L7333" s="2">
        <v>8</v>
      </c>
      <c r="M7333" s="2" t="s">
        <v>6</v>
      </c>
      <c r="N7333" s="2" t="s">
        <v>14502</v>
      </c>
      <c r="O7333" s="2">
        <v>159.12</v>
      </c>
      <c r="P7333" s="2">
        <v>61.576999999999998</v>
      </c>
      <c r="Q7333" s="2" t="s">
        <v>14501</v>
      </c>
      <c r="R7333" s="2" t="s">
        <v>14500</v>
      </c>
      <c r="S7333" s="2">
        <v>7</v>
      </c>
      <c r="T7333" s="2">
        <v>2</v>
      </c>
      <c r="U7333" s="2">
        <v>-0.15246999999999999</v>
      </c>
      <c r="V7333" s="2">
        <v>740620</v>
      </c>
      <c r="W7333" s="2" t="s">
        <v>2</v>
      </c>
    </row>
    <row r="7334" spans="1:23" x14ac:dyDescent="0.25">
      <c r="A7334" s="2" t="s">
        <v>14493</v>
      </c>
      <c r="B7334" s="2" t="s">
        <v>14492</v>
      </c>
      <c r="C7334" s="2" t="s">
        <v>14491</v>
      </c>
      <c r="D7334" s="2" t="s">
        <v>14490</v>
      </c>
      <c r="E7334" s="2">
        <v>20.251999999999999</v>
      </c>
      <c r="F7334" s="2">
        <v>178</v>
      </c>
      <c r="G7334" s="2" t="s">
        <v>14488</v>
      </c>
      <c r="H7334" s="2" t="s">
        <v>252</v>
      </c>
      <c r="I7334" s="2" t="s">
        <v>14489</v>
      </c>
      <c r="J7334" s="2" t="s">
        <v>14488</v>
      </c>
      <c r="K7334" s="2" t="s">
        <v>252</v>
      </c>
      <c r="L7334" s="2">
        <v>78</v>
      </c>
      <c r="M7334" s="2" t="s">
        <v>6</v>
      </c>
      <c r="N7334" s="2" t="s">
        <v>14499</v>
      </c>
      <c r="O7334" s="2">
        <v>106.35</v>
      </c>
      <c r="P7334" s="2">
        <v>106.35</v>
      </c>
      <c r="Q7334" s="2" t="s">
        <v>14498</v>
      </c>
      <c r="R7334" s="2" t="s">
        <v>14497</v>
      </c>
      <c r="S7334" s="2">
        <v>3</v>
      </c>
      <c r="T7334" s="2">
        <v>2</v>
      </c>
      <c r="U7334" s="2">
        <v>-2.9178999999999999</v>
      </c>
      <c r="V7334" s="2">
        <v>295380</v>
      </c>
      <c r="W7334" s="2" t="s">
        <v>2</v>
      </c>
    </row>
    <row r="7335" spans="1:23" x14ac:dyDescent="0.25">
      <c r="A7335" s="2" t="s">
        <v>14493</v>
      </c>
      <c r="B7335" s="2" t="s">
        <v>14492</v>
      </c>
      <c r="C7335" s="2" t="s">
        <v>14491</v>
      </c>
      <c r="D7335" s="2" t="s">
        <v>14490</v>
      </c>
      <c r="E7335" s="2">
        <v>20.251999999999999</v>
      </c>
      <c r="F7335" s="2">
        <v>178</v>
      </c>
      <c r="G7335" s="2" t="s">
        <v>14488</v>
      </c>
      <c r="H7335" s="2" t="s">
        <v>8460</v>
      </c>
      <c r="I7335" s="2" t="s">
        <v>14489</v>
      </c>
      <c r="J7335" s="2" t="s">
        <v>14488</v>
      </c>
      <c r="K7335" s="2" t="s">
        <v>8460</v>
      </c>
      <c r="L7335" s="2">
        <v>85</v>
      </c>
      <c r="M7335" s="2" t="s">
        <v>6</v>
      </c>
      <c r="N7335" s="2" t="s">
        <v>14496</v>
      </c>
      <c r="O7335" s="2">
        <v>71.066000000000003</v>
      </c>
      <c r="P7335" s="2">
        <v>71.066000000000003</v>
      </c>
      <c r="Q7335" s="2" t="s">
        <v>14495</v>
      </c>
      <c r="R7335" s="2" t="s">
        <v>14494</v>
      </c>
      <c r="S7335" s="2">
        <v>7</v>
      </c>
      <c r="T7335" s="2">
        <v>2</v>
      </c>
      <c r="U7335" s="2">
        <v>-1.9155</v>
      </c>
      <c r="V7335" s="2">
        <v>14536</v>
      </c>
      <c r="W7335" s="2" t="s">
        <v>2</v>
      </c>
    </row>
    <row r="7336" spans="1:23" x14ac:dyDescent="0.25">
      <c r="A7336" s="2" t="s">
        <v>14493</v>
      </c>
      <c r="B7336" s="2" t="s">
        <v>14492</v>
      </c>
      <c r="C7336" s="2" t="s">
        <v>14491</v>
      </c>
      <c r="D7336" s="2" t="s">
        <v>14490</v>
      </c>
      <c r="E7336" s="2">
        <v>20.251999999999999</v>
      </c>
      <c r="F7336" s="2">
        <v>178</v>
      </c>
      <c r="G7336" s="2" t="s">
        <v>14488</v>
      </c>
      <c r="H7336" s="2" t="s">
        <v>6426</v>
      </c>
      <c r="I7336" s="2" t="s">
        <v>14489</v>
      </c>
      <c r="J7336" s="2" t="s">
        <v>14488</v>
      </c>
      <c r="K7336" s="2" t="s">
        <v>6426</v>
      </c>
      <c r="L7336" s="2">
        <v>67</v>
      </c>
      <c r="M7336" s="2" t="s">
        <v>6</v>
      </c>
      <c r="N7336" s="2" t="s">
        <v>14487</v>
      </c>
      <c r="O7336" s="2">
        <v>76.849999999999994</v>
      </c>
      <c r="P7336" s="2">
        <v>61.194000000000003</v>
      </c>
      <c r="Q7336" s="2" t="s">
        <v>14486</v>
      </c>
      <c r="R7336" s="2" t="s">
        <v>14485</v>
      </c>
      <c r="S7336" s="2">
        <v>3</v>
      </c>
      <c r="T7336" s="2">
        <v>2</v>
      </c>
      <c r="U7336" s="2">
        <v>-1.246</v>
      </c>
      <c r="V7336" s="2">
        <v>441640</v>
      </c>
      <c r="W7336" s="2" t="s">
        <v>2</v>
      </c>
    </row>
    <row r="7337" spans="1:23" x14ac:dyDescent="0.25">
      <c r="A7337" s="2" t="s">
        <v>14481</v>
      </c>
      <c r="B7337" s="2" t="s">
        <v>14480</v>
      </c>
      <c r="C7337" s="2" t="s">
        <v>14479</v>
      </c>
      <c r="D7337" s="2" t="s">
        <v>14478</v>
      </c>
      <c r="E7337" s="2">
        <v>24.260999999999999</v>
      </c>
      <c r="F7337" s="2">
        <v>211</v>
      </c>
      <c r="G7337" s="2" t="s">
        <v>14476</v>
      </c>
      <c r="H7337" s="2" t="s">
        <v>2958</v>
      </c>
      <c r="I7337" s="2" t="s">
        <v>14477</v>
      </c>
      <c r="J7337" s="2" t="s">
        <v>14476</v>
      </c>
      <c r="K7337" s="2" t="s">
        <v>2958</v>
      </c>
      <c r="L7337" s="2">
        <v>105</v>
      </c>
      <c r="M7337" s="2" t="s">
        <v>6</v>
      </c>
      <c r="N7337" s="2" t="s">
        <v>14484</v>
      </c>
      <c r="O7337" s="2">
        <v>165.09</v>
      </c>
      <c r="P7337" s="2">
        <v>47.561</v>
      </c>
      <c r="Q7337" s="2" t="s">
        <v>14483</v>
      </c>
      <c r="R7337" s="2" t="s">
        <v>14482</v>
      </c>
      <c r="S7337" s="2">
        <v>2</v>
      </c>
      <c r="T7337" s="2">
        <v>3</v>
      </c>
      <c r="U7337" s="2">
        <v>2.2326999999999999</v>
      </c>
      <c r="V7337" s="2">
        <v>126940</v>
      </c>
      <c r="W7337" s="2" t="s">
        <v>2</v>
      </c>
    </row>
    <row r="7338" spans="1:23" x14ac:dyDescent="0.25">
      <c r="A7338" s="2" t="s">
        <v>14481</v>
      </c>
      <c r="B7338" s="2" t="s">
        <v>14480</v>
      </c>
      <c r="C7338" s="2" t="s">
        <v>14479</v>
      </c>
      <c r="D7338" s="2" t="s">
        <v>14478</v>
      </c>
      <c r="E7338" s="2">
        <v>24.260999999999999</v>
      </c>
      <c r="F7338" s="2">
        <v>211</v>
      </c>
      <c r="G7338" s="2" t="s">
        <v>14476</v>
      </c>
      <c r="H7338" s="2" t="s">
        <v>10343</v>
      </c>
      <c r="I7338" s="2" t="s">
        <v>14477</v>
      </c>
      <c r="J7338" s="2" t="s">
        <v>14476</v>
      </c>
      <c r="K7338" s="2" t="s">
        <v>10343</v>
      </c>
      <c r="L7338" s="2">
        <v>200</v>
      </c>
      <c r="M7338" s="2" t="s">
        <v>6</v>
      </c>
      <c r="N7338" s="2" t="s">
        <v>14475</v>
      </c>
      <c r="O7338" s="2">
        <v>78.043000000000006</v>
      </c>
      <c r="P7338" s="2">
        <v>78.043000000000006</v>
      </c>
      <c r="Q7338" s="2" t="s">
        <v>14474</v>
      </c>
      <c r="R7338" s="2" t="s">
        <v>14473</v>
      </c>
      <c r="S7338" s="2">
        <v>2</v>
      </c>
      <c r="T7338" s="2">
        <v>2</v>
      </c>
      <c r="U7338" s="2">
        <v>-1.6253</v>
      </c>
      <c r="V7338" s="2">
        <v>64407</v>
      </c>
      <c r="W7338" s="2" t="s">
        <v>2</v>
      </c>
    </row>
    <row r="7339" spans="1:23" x14ac:dyDescent="0.25">
      <c r="A7339" s="2" t="s">
        <v>14472</v>
      </c>
      <c r="B7339" s="2" t="s">
        <v>14471</v>
      </c>
      <c r="C7339" s="2" t="s">
        <v>14470</v>
      </c>
      <c r="D7339" s="2" t="s">
        <v>14469</v>
      </c>
      <c r="E7339" s="2">
        <v>23.577000000000002</v>
      </c>
      <c r="F7339" s="2">
        <v>203</v>
      </c>
      <c r="G7339" s="2" t="s">
        <v>14468</v>
      </c>
      <c r="H7339" s="2" t="s">
        <v>14467</v>
      </c>
      <c r="I7339" s="2" t="s">
        <v>14466</v>
      </c>
      <c r="J7339" s="2" t="s">
        <v>14465</v>
      </c>
      <c r="K7339" s="2" t="s">
        <v>798</v>
      </c>
      <c r="L7339" s="2">
        <v>159</v>
      </c>
      <c r="M7339" s="2" t="s">
        <v>6</v>
      </c>
      <c r="N7339" s="2" t="s">
        <v>14464</v>
      </c>
      <c r="O7339" s="2">
        <v>176.45</v>
      </c>
      <c r="P7339" s="2">
        <v>176.45</v>
      </c>
      <c r="Q7339" s="2" t="s">
        <v>14463</v>
      </c>
      <c r="R7339" s="2" t="s">
        <v>14462</v>
      </c>
      <c r="S7339" s="2">
        <v>11</v>
      </c>
      <c r="T7339" s="2">
        <v>2</v>
      </c>
      <c r="U7339" s="2">
        <v>-0.91376999999999997</v>
      </c>
      <c r="V7339" s="2">
        <v>152060</v>
      </c>
      <c r="W7339" s="2" t="s">
        <v>2</v>
      </c>
    </row>
    <row r="7340" spans="1:23" x14ac:dyDescent="0.25">
      <c r="A7340" s="2" t="s">
        <v>14455</v>
      </c>
      <c r="B7340" s="2" t="s">
        <v>14454</v>
      </c>
      <c r="C7340" s="2" t="s">
        <v>14453</v>
      </c>
      <c r="D7340" s="2"/>
      <c r="E7340" s="2">
        <v>24.146000000000001</v>
      </c>
      <c r="F7340" s="2">
        <v>204</v>
      </c>
      <c r="G7340" s="2" t="s">
        <v>14451</v>
      </c>
      <c r="H7340" s="2" t="s">
        <v>593</v>
      </c>
      <c r="I7340" s="2" t="s">
        <v>14452</v>
      </c>
      <c r="J7340" s="2" t="s">
        <v>14451</v>
      </c>
      <c r="K7340" s="2" t="s">
        <v>593</v>
      </c>
      <c r="L7340" s="2">
        <v>83</v>
      </c>
      <c r="M7340" s="2" t="s">
        <v>6</v>
      </c>
      <c r="N7340" s="2" t="s">
        <v>14461</v>
      </c>
      <c r="O7340" s="2">
        <v>65.879000000000005</v>
      </c>
      <c r="P7340" s="2">
        <v>65.879000000000005</v>
      </c>
      <c r="Q7340" s="2" t="s">
        <v>14460</v>
      </c>
      <c r="R7340" s="2" t="s">
        <v>14459</v>
      </c>
      <c r="S7340" s="2">
        <v>6</v>
      </c>
      <c r="T7340" s="2">
        <v>3</v>
      </c>
      <c r="U7340" s="2">
        <v>0.12742000000000001</v>
      </c>
      <c r="V7340" s="2">
        <v>228880</v>
      </c>
      <c r="W7340" s="2" t="s">
        <v>2</v>
      </c>
    </row>
    <row r="7341" spans="1:23" x14ac:dyDescent="0.25">
      <c r="A7341" s="2" t="s">
        <v>14455</v>
      </c>
      <c r="B7341" s="2" t="s">
        <v>14454</v>
      </c>
      <c r="C7341" s="2" t="s">
        <v>14453</v>
      </c>
      <c r="D7341" s="2"/>
      <c r="E7341" s="2">
        <v>24.146000000000001</v>
      </c>
      <c r="F7341" s="2">
        <v>204</v>
      </c>
      <c r="G7341" s="2" t="s">
        <v>14451</v>
      </c>
      <c r="H7341" s="2" t="s">
        <v>6951</v>
      </c>
      <c r="I7341" s="2" t="s">
        <v>14452</v>
      </c>
      <c r="J7341" s="2" t="s">
        <v>14451</v>
      </c>
      <c r="K7341" s="2" t="s">
        <v>6951</v>
      </c>
      <c r="L7341" s="2">
        <v>140</v>
      </c>
      <c r="M7341" s="2" t="s">
        <v>6</v>
      </c>
      <c r="N7341" s="2" t="s">
        <v>14458</v>
      </c>
      <c r="O7341" s="2">
        <v>58.475999999999999</v>
      </c>
      <c r="P7341" s="2">
        <v>58.475999999999999</v>
      </c>
      <c r="Q7341" s="2" t="s">
        <v>14457</v>
      </c>
      <c r="R7341" s="2" t="s">
        <v>14456</v>
      </c>
      <c r="S7341" s="2">
        <v>12</v>
      </c>
      <c r="T7341" s="2">
        <v>3</v>
      </c>
      <c r="U7341" s="2">
        <v>-0.41127000000000002</v>
      </c>
      <c r="V7341" s="2">
        <v>20952</v>
      </c>
      <c r="W7341" s="2" t="s">
        <v>2</v>
      </c>
    </row>
    <row r="7342" spans="1:23" x14ac:dyDescent="0.25">
      <c r="A7342" s="2" t="s">
        <v>14455</v>
      </c>
      <c r="B7342" s="2" t="s">
        <v>14454</v>
      </c>
      <c r="C7342" s="2" t="s">
        <v>14453</v>
      </c>
      <c r="D7342" s="2"/>
      <c r="E7342" s="2">
        <v>24.146000000000001</v>
      </c>
      <c r="F7342" s="2">
        <v>204</v>
      </c>
      <c r="G7342" s="2" t="s">
        <v>14451</v>
      </c>
      <c r="H7342" s="2" t="s">
        <v>1794</v>
      </c>
      <c r="I7342" s="2" t="s">
        <v>14452</v>
      </c>
      <c r="J7342" s="2" t="s">
        <v>14451</v>
      </c>
      <c r="K7342" s="2" t="s">
        <v>1794</v>
      </c>
      <c r="L7342" s="2">
        <v>153</v>
      </c>
      <c r="M7342" s="2" t="s">
        <v>6</v>
      </c>
      <c r="N7342" s="2" t="s">
        <v>14450</v>
      </c>
      <c r="O7342" s="2">
        <v>83.213999999999999</v>
      </c>
      <c r="P7342" s="2">
        <v>83.213999999999999</v>
      </c>
      <c r="Q7342" s="2" t="s">
        <v>14449</v>
      </c>
      <c r="R7342" s="2" t="s">
        <v>14448</v>
      </c>
      <c r="S7342" s="2">
        <v>9</v>
      </c>
      <c r="T7342" s="2">
        <v>2</v>
      </c>
      <c r="U7342" s="2">
        <v>0.80018</v>
      </c>
      <c r="V7342" s="2">
        <v>344940</v>
      </c>
      <c r="W7342" s="2" t="s">
        <v>2</v>
      </c>
    </row>
    <row r="7343" spans="1:23" x14ac:dyDescent="0.25">
      <c r="A7343" s="2" t="s">
        <v>14435</v>
      </c>
      <c r="B7343" s="2" t="s">
        <v>14434</v>
      </c>
      <c r="C7343" s="2" t="s">
        <v>14433</v>
      </c>
      <c r="D7343" s="2" t="s">
        <v>14200</v>
      </c>
      <c r="E7343" s="2">
        <v>21.396999999999998</v>
      </c>
      <c r="F7343" s="2">
        <v>184</v>
      </c>
      <c r="G7343" s="2" t="s">
        <v>14431</v>
      </c>
      <c r="H7343" s="2" t="s">
        <v>4592</v>
      </c>
      <c r="I7343" s="2" t="s">
        <v>14432</v>
      </c>
      <c r="J7343" s="2" t="s">
        <v>14431</v>
      </c>
      <c r="K7343" s="2" t="s">
        <v>4592</v>
      </c>
      <c r="L7343" s="2">
        <v>13</v>
      </c>
      <c r="M7343" s="2" t="s">
        <v>6</v>
      </c>
      <c r="N7343" s="2" t="s">
        <v>14447</v>
      </c>
      <c r="O7343" s="2">
        <v>102.03</v>
      </c>
      <c r="P7343" s="2">
        <v>102.03</v>
      </c>
      <c r="Q7343" s="2" t="s">
        <v>14446</v>
      </c>
      <c r="R7343" s="2" t="s">
        <v>14445</v>
      </c>
      <c r="S7343" s="2">
        <v>10</v>
      </c>
      <c r="T7343" s="2">
        <v>2</v>
      </c>
      <c r="U7343" s="2">
        <v>-0.65510999999999997</v>
      </c>
      <c r="V7343" s="2">
        <v>89599</v>
      </c>
      <c r="W7343" s="2" t="s">
        <v>2</v>
      </c>
    </row>
    <row r="7344" spans="1:23" x14ac:dyDescent="0.25">
      <c r="A7344" s="2" t="s">
        <v>14435</v>
      </c>
      <c r="B7344" s="2" t="s">
        <v>14434</v>
      </c>
      <c r="C7344" s="2" t="s">
        <v>14433</v>
      </c>
      <c r="D7344" s="2" t="s">
        <v>14200</v>
      </c>
      <c r="E7344" s="2">
        <v>21.396999999999998</v>
      </c>
      <c r="F7344" s="2">
        <v>184</v>
      </c>
      <c r="G7344" s="2" t="s">
        <v>14431</v>
      </c>
      <c r="H7344" s="2" t="s">
        <v>10031</v>
      </c>
      <c r="I7344" s="2" t="s">
        <v>14432</v>
      </c>
      <c r="J7344" s="2" t="s">
        <v>14431</v>
      </c>
      <c r="K7344" s="2" t="s">
        <v>10031</v>
      </c>
      <c r="L7344" s="2">
        <v>37</v>
      </c>
      <c r="M7344" s="2" t="s">
        <v>6</v>
      </c>
      <c r="N7344" s="2" t="s">
        <v>14444</v>
      </c>
      <c r="O7344" s="2">
        <v>109.88</v>
      </c>
      <c r="P7344" s="2">
        <v>109.88</v>
      </c>
      <c r="Q7344" s="2" t="s">
        <v>14443</v>
      </c>
      <c r="R7344" s="2" t="s">
        <v>14442</v>
      </c>
      <c r="S7344" s="2">
        <v>7</v>
      </c>
      <c r="T7344" s="2">
        <v>2</v>
      </c>
      <c r="U7344" s="2">
        <v>-0.65468000000000004</v>
      </c>
      <c r="V7344" s="2">
        <v>83254</v>
      </c>
      <c r="W7344" s="2" t="s">
        <v>2</v>
      </c>
    </row>
    <row r="7345" spans="1:23" x14ac:dyDescent="0.25">
      <c r="A7345" s="2" t="s">
        <v>14435</v>
      </c>
      <c r="B7345" s="2" t="s">
        <v>14434</v>
      </c>
      <c r="C7345" s="2" t="s">
        <v>14433</v>
      </c>
      <c r="D7345" s="2" t="s">
        <v>14200</v>
      </c>
      <c r="E7345" s="2">
        <v>21.396999999999998</v>
      </c>
      <c r="F7345" s="2">
        <v>184</v>
      </c>
      <c r="G7345" s="2" t="s">
        <v>14431</v>
      </c>
      <c r="H7345" s="2" t="s">
        <v>4666</v>
      </c>
      <c r="I7345" s="2" t="s">
        <v>14432</v>
      </c>
      <c r="J7345" s="2" t="s">
        <v>14431</v>
      </c>
      <c r="K7345" s="2" t="s">
        <v>4666</v>
      </c>
      <c r="L7345" s="2">
        <v>96</v>
      </c>
      <c r="M7345" s="2" t="s">
        <v>6</v>
      </c>
      <c r="N7345" s="2" t="s">
        <v>14441</v>
      </c>
      <c r="O7345" s="2">
        <v>63.947000000000003</v>
      </c>
      <c r="P7345" s="2">
        <v>63.947000000000003</v>
      </c>
      <c r="Q7345" s="2" t="s">
        <v>14440</v>
      </c>
      <c r="R7345" s="2" t="s">
        <v>14439</v>
      </c>
      <c r="S7345" s="2">
        <v>10</v>
      </c>
      <c r="T7345" s="2">
        <v>3</v>
      </c>
      <c r="U7345" s="2">
        <v>1.4106000000000001</v>
      </c>
      <c r="V7345" s="2">
        <v>24883</v>
      </c>
      <c r="W7345" s="2" t="s">
        <v>2</v>
      </c>
    </row>
    <row r="7346" spans="1:23" x14ac:dyDescent="0.25">
      <c r="A7346" s="2" t="s">
        <v>14435</v>
      </c>
      <c r="B7346" s="2" t="s">
        <v>14434</v>
      </c>
      <c r="C7346" s="2" t="s">
        <v>14433</v>
      </c>
      <c r="D7346" s="2" t="s">
        <v>14200</v>
      </c>
      <c r="E7346" s="2">
        <v>21.396999999999998</v>
      </c>
      <c r="F7346" s="2">
        <v>184</v>
      </c>
      <c r="G7346" s="2" t="s">
        <v>14431</v>
      </c>
      <c r="H7346" s="2" t="s">
        <v>2554</v>
      </c>
      <c r="I7346" s="2" t="s">
        <v>14432</v>
      </c>
      <c r="J7346" s="2" t="s">
        <v>14431</v>
      </c>
      <c r="K7346" s="2" t="s">
        <v>2554</v>
      </c>
      <c r="L7346" s="2">
        <v>74</v>
      </c>
      <c r="M7346" s="2" t="s">
        <v>6</v>
      </c>
      <c r="N7346" s="2" t="s">
        <v>14438</v>
      </c>
      <c r="O7346" s="2">
        <v>42.445999999999998</v>
      </c>
      <c r="P7346" s="2">
        <v>42.445999999999998</v>
      </c>
      <c r="Q7346" s="2" t="s">
        <v>14437</v>
      </c>
      <c r="R7346" s="2" t="s">
        <v>14436</v>
      </c>
      <c r="S7346" s="2">
        <v>5</v>
      </c>
      <c r="T7346" s="2">
        <v>2</v>
      </c>
      <c r="U7346" s="2">
        <v>1.4590000000000001</v>
      </c>
      <c r="V7346" s="2">
        <v>10615</v>
      </c>
      <c r="W7346" s="2" t="s">
        <v>2</v>
      </c>
    </row>
    <row r="7347" spans="1:23" x14ac:dyDescent="0.25">
      <c r="A7347" s="2" t="s">
        <v>14435</v>
      </c>
      <c r="B7347" s="2" t="s">
        <v>14434</v>
      </c>
      <c r="C7347" s="2" t="s">
        <v>14433</v>
      </c>
      <c r="D7347" s="2" t="s">
        <v>14200</v>
      </c>
      <c r="E7347" s="2">
        <v>21.396999999999998</v>
      </c>
      <c r="F7347" s="2">
        <v>184</v>
      </c>
      <c r="G7347" s="2" t="s">
        <v>14431</v>
      </c>
      <c r="H7347" s="2" t="s">
        <v>1381</v>
      </c>
      <c r="I7347" s="2" t="s">
        <v>14432</v>
      </c>
      <c r="J7347" s="2" t="s">
        <v>14431</v>
      </c>
      <c r="K7347" s="2" t="s">
        <v>1381</v>
      </c>
      <c r="L7347" s="2">
        <v>168</v>
      </c>
      <c r="M7347" s="2" t="s">
        <v>6</v>
      </c>
      <c r="N7347" s="2" t="s">
        <v>14430</v>
      </c>
      <c r="O7347" s="2">
        <v>61.194000000000003</v>
      </c>
      <c r="P7347" s="2">
        <v>61.194000000000003</v>
      </c>
      <c r="Q7347" s="2" t="s">
        <v>14429</v>
      </c>
      <c r="R7347" s="2" t="s">
        <v>14428</v>
      </c>
      <c r="S7347" s="2">
        <v>15</v>
      </c>
      <c r="T7347" s="2">
        <v>3</v>
      </c>
      <c r="U7347" s="2">
        <v>0.19040000000000001</v>
      </c>
      <c r="V7347" s="2">
        <v>24453</v>
      </c>
      <c r="W7347" s="2" t="s">
        <v>2</v>
      </c>
    </row>
    <row r="7348" spans="1:23" x14ac:dyDescent="0.25">
      <c r="A7348" s="2" t="s">
        <v>14427</v>
      </c>
      <c r="B7348" s="2" t="s">
        <v>14426</v>
      </c>
      <c r="C7348" s="2" t="s">
        <v>14425</v>
      </c>
      <c r="D7348" s="2" t="s">
        <v>14215</v>
      </c>
      <c r="E7348" s="2">
        <v>21.634</v>
      </c>
      <c r="F7348" s="2">
        <v>188</v>
      </c>
      <c r="G7348" s="2" t="s">
        <v>14423</v>
      </c>
      <c r="H7348" s="2" t="s">
        <v>3389</v>
      </c>
      <c r="I7348" s="2" t="s">
        <v>14424</v>
      </c>
      <c r="J7348" s="2" t="s">
        <v>14423</v>
      </c>
      <c r="K7348" s="2" t="s">
        <v>3389</v>
      </c>
      <c r="L7348" s="2">
        <v>49</v>
      </c>
      <c r="M7348" s="2" t="s">
        <v>6</v>
      </c>
      <c r="N7348" s="2" t="s">
        <v>14422</v>
      </c>
      <c r="O7348" s="2">
        <v>179.95</v>
      </c>
      <c r="P7348" s="2">
        <v>179.95</v>
      </c>
      <c r="Q7348" s="2" t="s">
        <v>14421</v>
      </c>
      <c r="R7348" s="2" t="s">
        <v>14420</v>
      </c>
      <c r="S7348" s="2">
        <v>11</v>
      </c>
      <c r="T7348" s="2">
        <v>2</v>
      </c>
      <c r="U7348" s="2">
        <v>-1.3595999999999999</v>
      </c>
      <c r="V7348" s="2">
        <v>56644</v>
      </c>
      <c r="W7348" s="2" t="s">
        <v>2</v>
      </c>
    </row>
    <row r="7349" spans="1:23" x14ac:dyDescent="0.25">
      <c r="A7349" s="2" t="s">
        <v>14409</v>
      </c>
      <c r="B7349" s="2" t="s">
        <v>14408</v>
      </c>
      <c r="C7349" s="2" t="s">
        <v>14407</v>
      </c>
      <c r="D7349" s="2"/>
      <c r="E7349" s="2">
        <v>20.762</v>
      </c>
      <c r="F7349" s="2">
        <v>176</v>
      </c>
      <c r="G7349" s="2" t="s">
        <v>14405</v>
      </c>
      <c r="H7349" s="2" t="s">
        <v>14419</v>
      </c>
      <c r="I7349" s="2" t="s">
        <v>14406</v>
      </c>
      <c r="J7349" s="2" t="s">
        <v>14405</v>
      </c>
      <c r="K7349" s="2" t="s">
        <v>14419</v>
      </c>
      <c r="L7349" s="2">
        <v>2</v>
      </c>
      <c r="M7349" s="2" t="s">
        <v>6</v>
      </c>
      <c r="N7349" s="2" t="s">
        <v>14418</v>
      </c>
      <c r="O7349" s="2">
        <v>113.7</v>
      </c>
      <c r="P7349" s="2">
        <v>113.7</v>
      </c>
      <c r="Q7349" s="2" t="s">
        <v>14417</v>
      </c>
      <c r="R7349" s="2" t="s">
        <v>14416</v>
      </c>
      <c r="S7349" s="2">
        <v>2</v>
      </c>
      <c r="T7349" s="2">
        <v>2</v>
      </c>
      <c r="U7349" s="2">
        <v>0.66488999999999998</v>
      </c>
      <c r="V7349" s="2">
        <v>589610</v>
      </c>
      <c r="W7349" s="2" t="s">
        <v>2</v>
      </c>
    </row>
    <row r="7350" spans="1:23" x14ac:dyDescent="0.25">
      <c r="A7350" s="2" t="s">
        <v>14409</v>
      </c>
      <c r="B7350" s="2" t="s">
        <v>14408</v>
      </c>
      <c r="C7350" s="2" t="s">
        <v>14407</v>
      </c>
      <c r="D7350" s="2"/>
      <c r="E7350" s="2">
        <v>20.762</v>
      </c>
      <c r="F7350" s="2">
        <v>176</v>
      </c>
      <c r="G7350" s="2" t="s">
        <v>14405</v>
      </c>
      <c r="H7350" s="2" t="s">
        <v>794</v>
      </c>
      <c r="I7350" s="2" t="s">
        <v>14406</v>
      </c>
      <c r="J7350" s="2" t="s">
        <v>14405</v>
      </c>
      <c r="K7350" s="2" t="s">
        <v>794</v>
      </c>
      <c r="L7350" s="2">
        <v>70</v>
      </c>
      <c r="M7350" s="2" t="s">
        <v>6</v>
      </c>
      <c r="N7350" s="2" t="s">
        <v>14415</v>
      </c>
      <c r="O7350" s="2">
        <v>89.923000000000002</v>
      </c>
      <c r="P7350" s="2">
        <v>89.923000000000002</v>
      </c>
      <c r="Q7350" s="2" t="s">
        <v>14414</v>
      </c>
      <c r="R7350" s="2" t="s">
        <v>14413</v>
      </c>
      <c r="S7350" s="2">
        <v>14</v>
      </c>
      <c r="T7350" s="2">
        <v>2</v>
      </c>
      <c r="U7350" s="2">
        <v>1.4994E-2</v>
      </c>
      <c r="V7350" s="2">
        <v>160710</v>
      </c>
      <c r="W7350" s="2" t="s">
        <v>2</v>
      </c>
    </row>
    <row r="7351" spans="1:23" x14ac:dyDescent="0.25">
      <c r="A7351" s="2" t="s">
        <v>14409</v>
      </c>
      <c r="B7351" s="2" t="s">
        <v>14408</v>
      </c>
      <c r="C7351" s="2" t="s">
        <v>14407</v>
      </c>
      <c r="D7351" s="2"/>
      <c r="E7351" s="2">
        <v>20.762</v>
      </c>
      <c r="F7351" s="2">
        <v>176</v>
      </c>
      <c r="G7351" s="2" t="s">
        <v>14405</v>
      </c>
      <c r="H7351" s="2" t="s">
        <v>4417</v>
      </c>
      <c r="I7351" s="2" t="s">
        <v>14406</v>
      </c>
      <c r="J7351" s="2" t="s">
        <v>14405</v>
      </c>
      <c r="K7351" s="2" t="s">
        <v>4417</v>
      </c>
      <c r="L7351" s="2">
        <v>56</v>
      </c>
      <c r="M7351" s="2" t="s">
        <v>6</v>
      </c>
      <c r="N7351" s="2" t="s">
        <v>14412</v>
      </c>
      <c r="O7351" s="2">
        <v>58.508000000000003</v>
      </c>
      <c r="P7351" s="2">
        <v>58.508000000000003</v>
      </c>
      <c r="Q7351" s="2" t="s">
        <v>14411</v>
      </c>
      <c r="R7351" s="2" t="s">
        <v>14410</v>
      </c>
      <c r="S7351" s="2">
        <v>1</v>
      </c>
      <c r="T7351" s="2">
        <v>2</v>
      </c>
      <c r="U7351" s="2">
        <v>-0.59026999999999996</v>
      </c>
      <c r="V7351" s="2">
        <v>12175</v>
      </c>
      <c r="W7351" s="2" t="s">
        <v>2</v>
      </c>
    </row>
    <row r="7352" spans="1:23" x14ac:dyDescent="0.25">
      <c r="A7352" s="2" t="s">
        <v>14409</v>
      </c>
      <c r="B7352" s="2" t="s">
        <v>14408</v>
      </c>
      <c r="C7352" s="2" t="s">
        <v>14407</v>
      </c>
      <c r="D7352" s="2"/>
      <c r="E7352" s="2">
        <v>20.762</v>
      </c>
      <c r="F7352" s="2">
        <v>176</v>
      </c>
      <c r="G7352" s="2" t="s">
        <v>14405</v>
      </c>
      <c r="H7352" s="2" t="s">
        <v>716</v>
      </c>
      <c r="I7352" s="2" t="s">
        <v>14406</v>
      </c>
      <c r="J7352" s="2" t="s">
        <v>14405</v>
      </c>
      <c r="K7352" s="2" t="s">
        <v>716</v>
      </c>
      <c r="L7352" s="2">
        <v>11</v>
      </c>
      <c r="M7352" s="2" t="s">
        <v>6</v>
      </c>
      <c r="N7352" s="2" t="s">
        <v>14404</v>
      </c>
      <c r="O7352" s="2">
        <v>76.832999999999998</v>
      </c>
      <c r="P7352" s="2">
        <v>76.832999999999998</v>
      </c>
      <c r="Q7352" s="2" t="s">
        <v>14403</v>
      </c>
      <c r="R7352" s="2" t="s">
        <v>14402</v>
      </c>
      <c r="S7352" s="2">
        <v>3</v>
      </c>
      <c r="T7352" s="2">
        <v>2</v>
      </c>
      <c r="U7352" s="2">
        <v>2.4857999999999998</v>
      </c>
      <c r="V7352" s="2">
        <v>181910</v>
      </c>
      <c r="W7352" s="2" t="s">
        <v>2</v>
      </c>
    </row>
    <row r="7353" spans="1:23" x14ac:dyDescent="0.25">
      <c r="A7353" s="2" t="s">
        <v>14395</v>
      </c>
      <c r="B7353" s="2" t="s">
        <v>14394</v>
      </c>
      <c r="C7353" s="2" t="s">
        <v>14393</v>
      </c>
      <c r="D7353" s="2" t="s">
        <v>14215</v>
      </c>
      <c r="E7353" s="2">
        <v>18.565000000000001</v>
      </c>
      <c r="F7353" s="2">
        <v>160</v>
      </c>
      <c r="G7353" s="2" t="s">
        <v>14391</v>
      </c>
      <c r="H7353" s="2" t="s">
        <v>1308</v>
      </c>
      <c r="I7353" s="2" t="s">
        <v>14392</v>
      </c>
      <c r="J7353" s="2" t="s">
        <v>14391</v>
      </c>
      <c r="K7353" s="2" t="s">
        <v>1308</v>
      </c>
      <c r="L7353" s="2">
        <v>55</v>
      </c>
      <c r="M7353" s="2" t="s">
        <v>6</v>
      </c>
      <c r="N7353" s="2" t="s">
        <v>14401</v>
      </c>
      <c r="O7353" s="2">
        <v>43.734000000000002</v>
      </c>
      <c r="P7353" s="2">
        <v>43.734000000000002</v>
      </c>
      <c r="Q7353" s="2" t="s">
        <v>14400</v>
      </c>
      <c r="R7353" s="2" t="s">
        <v>14399</v>
      </c>
      <c r="S7353" s="2">
        <v>5</v>
      </c>
      <c r="T7353" s="2">
        <v>2</v>
      </c>
      <c r="U7353" s="2">
        <v>0.37494</v>
      </c>
      <c r="V7353" s="2">
        <v>29623</v>
      </c>
      <c r="W7353" s="2" t="s">
        <v>2</v>
      </c>
    </row>
    <row r="7354" spans="1:23" x14ac:dyDescent="0.25">
      <c r="A7354" s="2" t="s">
        <v>14395</v>
      </c>
      <c r="B7354" s="2" t="s">
        <v>14394</v>
      </c>
      <c r="C7354" s="2" t="s">
        <v>14393</v>
      </c>
      <c r="D7354" s="2" t="s">
        <v>14215</v>
      </c>
      <c r="E7354" s="2">
        <v>18.565000000000001</v>
      </c>
      <c r="F7354" s="2">
        <v>160</v>
      </c>
      <c r="G7354" s="2" t="s">
        <v>14391</v>
      </c>
      <c r="H7354" s="2" t="s">
        <v>8153</v>
      </c>
      <c r="I7354" s="2" t="s">
        <v>14392</v>
      </c>
      <c r="J7354" s="2" t="s">
        <v>14391</v>
      </c>
      <c r="K7354" s="2" t="s">
        <v>8153</v>
      </c>
      <c r="L7354" s="2">
        <v>50</v>
      </c>
      <c r="M7354" s="2" t="s">
        <v>6</v>
      </c>
      <c r="N7354" s="2" t="s">
        <v>14398</v>
      </c>
      <c r="O7354" s="2">
        <v>40.386000000000003</v>
      </c>
      <c r="P7354" s="2">
        <v>40.386000000000003</v>
      </c>
      <c r="Q7354" s="2" t="s">
        <v>14397</v>
      </c>
      <c r="R7354" s="2" t="s">
        <v>14396</v>
      </c>
      <c r="S7354" s="2">
        <v>7</v>
      </c>
      <c r="T7354" s="2">
        <v>3</v>
      </c>
      <c r="U7354" s="2">
        <v>2.7581000000000002</v>
      </c>
      <c r="V7354" s="2">
        <v>170080</v>
      </c>
      <c r="W7354" s="2" t="s">
        <v>2</v>
      </c>
    </row>
    <row r="7355" spans="1:23" x14ac:dyDescent="0.25">
      <c r="A7355" s="2" t="s">
        <v>14395</v>
      </c>
      <c r="B7355" s="2" t="s">
        <v>14394</v>
      </c>
      <c r="C7355" s="2" t="s">
        <v>14393</v>
      </c>
      <c r="D7355" s="2" t="s">
        <v>14215</v>
      </c>
      <c r="E7355" s="2">
        <v>18.565000000000001</v>
      </c>
      <c r="F7355" s="2">
        <v>160</v>
      </c>
      <c r="G7355" s="2" t="s">
        <v>14391</v>
      </c>
      <c r="H7355" s="2" t="s">
        <v>125</v>
      </c>
      <c r="I7355" s="2" t="s">
        <v>14392</v>
      </c>
      <c r="J7355" s="2" t="s">
        <v>14391</v>
      </c>
      <c r="K7355" s="2" t="s">
        <v>125</v>
      </c>
      <c r="L7355" s="2">
        <v>97</v>
      </c>
      <c r="M7355" s="2" t="s">
        <v>6</v>
      </c>
      <c r="N7355" s="2" t="s">
        <v>14390</v>
      </c>
      <c r="O7355" s="2">
        <v>90.760999999999996</v>
      </c>
      <c r="P7355" s="2">
        <v>90.760999999999996</v>
      </c>
      <c r="Q7355" s="2" t="s">
        <v>14389</v>
      </c>
      <c r="R7355" s="2" t="s">
        <v>14388</v>
      </c>
      <c r="S7355" s="2">
        <v>5</v>
      </c>
      <c r="T7355" s="2">
        <v>2</v>
      </c>
      <c r="U7355" s="2">
        <v>-1.3729</v>
      </c>
      <c r="V7355" s="2">
        <v>166900</v>
      </c>
      <c r="W7355" s="2" t="s">
        <v>2</v>
      </c>
    </row>
    <row r="7356" spans="1:23" x14ac:dyDescent="0.25">
      <c r="A7356" s="2" t="s">
        <v>14387</v>
      </c>
      <c r="B7356" s="2" t="s">
        <v>14386</v>
      </c>
      <c r="C7356" s="2" t="s">
        <v>14385</v>
      </c>
      <c r="D7356" s="2"/>
      <c r="E7356" s="2">
        <v>14.787000000000001</v>
      </c>
      <c r="F7356" s="2">
        <v>128</v>
      </c>
      <c r="G7356" s="2" t="s">
        <v>14383</v>
      </c>
      <c r="H7356" s="2" t="s">
        <v>2874</v>
      </c>
      <c r="I7356" s="2" t="s">
        <v>14384</v>
      </c>
      <c r="J7356" s="2" t="s">
        <v>14383</v>
      </c>
      <c r="K7356" s="2" t="s">
        <v>2874</v>
      </c>
      <c r="L7356" s="2">
        <v>80</v>
      </c>
      <c r="M7356" s="2" t="s">
        <v>6</v>
      </c>
      <c r="N7356" s="2" t="s">
        <v>14382</v>
      </c>
      <c r="O7356" s="2">
        <v>41.823999999999998</v>
      </c>
      <c r="P7356" s="2">
        <v>41.823999999999998</v>
      </c>
      <c r="Q7356" s="2" t="s">
        <v>14381</v>
      </c>
      <c r="R7356" s="2" t="s">
        <v>14380</v>
      </c>
      <c r="S7356" s="2">
        <v>11</v>
      </c>
      <c r="T7356" s="2">
        <v>2</v>
      </c>
      <c r="U7356" s="2">
        <v>0.19669</v>
      </c>
      <c r="V7356" s="2">
        <v>39364</v>
      </c>
      <c r="W7356" s="2" t="s">
        <v>2</v>
      </c>
    </row>
    <row r="7357" spans="1:23" x14ac:dyDescent="0.25">
      <c r="A7357" s="2" t="s">
        <v>14379</v>
      </c>
      <c r="B7357" s="2" t="s">
        <v>14378</v>
      </c>
      <c r="C7357" s="2" t="s">
        <v>14377</v>
      </c>
      <c r="D7357" s="2"/>
      <c r="E7357" s="2">
        <v>14.606</v>
      </c>
      <c r="F7357" s="2">
        <v>122</v>
      </c>
      <c r="G7357" s="2" t="s">
        <v>14375</v>
      </c>
      <c r="H7357" s="2" t="s">
        <v>899</v>
      </c>
      <c r="I7357" s="2" t="s">
        <v>14376</v>
      </c>
      <c r="J7357" s="2" t="s">
        <v>14375</v>
      </c>
      <c r="K7357" s="2" t="s">
        <v>899</v>
      </c>
      <c r="L7357" s="2">
        <v>101</v>
      </c>
      <c r="M7357" s="2" t="s">
        <v>6</v>
      </c>
      <c r="N7357" s="2" t="s">
        <v>14374</v>
      </c>
      <c r="O7357" s="2">
        <v>77.358000000000004</v>
      </c>
      <c r="P7357" s="2">
        <v>77.358000000000004</v>
      </c>
      <c r="Q7357" s="2" t="s">
        <v>14373</v>
      </c>
      <c r="R7357" s="2" t="s">
        <v>14372</v>
      </c>
      <c r="S7357" s="2">
        <v>6</v>
      </c>
      <c r="T7357" s="2">
        <v>2</v>
      </c>
      <c r="U7357" s="2">
        <v>-0.26273000000000002</v>
      </c>
      <c r="V7357" s="2">
        <v>31621</v>
      </c>
      <c r="W7357" s="2" t="s">
        <v>2</v>
      </c>
    </row>
    <row r="7358" spans="1:23" x14ac:dyDescent="0.25">
      <c r="A7358" s="2" t="s">
        <v>14356</v>
      </c>
      <c r="B7358" s="2" t="s">
        <v>14355</v>
      </c>
      <c r="C7358" s="2" t="s">
        <v>14354</v>
      </c>
      <c r="D7358" s="2"/>
      <c r="E7358" s="2">
        <v>14.865</v>
      </c>
      <c r="F7358" s="2">
        <v>140</v>
      </c>
      <c r="G7358" s="2" t="s">
        <v>14352</v>
      </c>
      <c r="H7358" s="2" t="s">
        <v>4592</v>
      </c>
      <c r="I7358" s="2" t="s">
        <v>14353</v>
      </c>
      <c r="J7358" s="2" t="s">
        <v>14352</v>
      </c>
      <c r="K7358" s="2" t="s">
        <v>4592</v>
      </c>
      <c r="L7358" s="2">
        <v>13</v>
      </c>
      <c r="M7358" s="2" t="s">
        <v>6</v>
      </c>
      <c r="N7358" s="2" t="s">
        <v>14371</v>
      </c>
      <c r="O7358" s="2">
        <v>74.486000000000004</v>
      </c>
      <c r="P7358" s="2">
        <v>74.486000000000004</v>
      </c>
      <c r="Q7358" s="2" t="s">
        <v>14370</v>
      </c>
      <c r="R7358" s="2" t="s">
        <v>14369</v>
      </c>
      <c r="S7358" s="2">
        <v>7</v>
      </c>
      <c r="T7358" s="2">
        <v>2</v>
      </c>
      <c r="U7358" s="2">
        <v>3.1351</v>
      </c>
      <c r="V7358" s="2">
        <v>616520</v>
      </c>
      <c r="W7358" s="2" t="s">
        <v>2</v>
      </c>
    </row>
    <row r="7359" spans="1:23" x14ac:dyDescent="0.25">
      <c r="A7359" s="2" t="s">
        <v>14356</v>
      </c>
      <c r="B7359" s="2" t="s">
        <v>14355</v>
      </c>
      <c r="C7359" s="2" t="s">
        <v>14354</v>
      </c>
      <c r="D7359" s="2"/>
      <c r="E7359" s="2">
        <v>14.865</v>
      </c>
      <c r="F7359" s="2">
        <v>140</v>
      </c>
      <c r="G7359" s="2" t="s">
        <v>14352</v>
      </c>
      <c r="H7359" s="2" t="s">
        <v>1058</v>
      </c>
      <c r="I7359" s="2" t="s">
        <v>14353</v>
      </c>
      <c r="J7359" s="2" t="s">
        <v>14352</v>
      </c>
      <c r="K7359" s="2" t="s">
        <v>1058</v>
      </c>
      <c r="L7359" s="2">
        <v>123</v>
      </c>
      <c r="M7359" s="2" t="s">
        <v>6</v>
      </c>
      <c r="N7359" s="2" t="s">
        <v>14368</v>
      </c>
      <c r="O7359" s="2">
        <v>150.93</v>
      </c>
      <c r="P7359" s="2">
        <v>105.08</v>
      </c>
      <c r="Q7359" s="2" t="s">
        <v>14367</v>
      </c>
      <c r="R7359" s="2" t="s">
        <v>14366</v>
      </c>
      <c r="S7359" s="2">
        <v>10</v>
      </c>
      <c r="T7359" s="2">
        <v>3</v>
      </c>
      <c r="U7359" s="2">
        <v>0.91751000000000005</v>
      </c>
      <c r="V7359" s="2">
        <v>1802700</v>
      </c>
      <c r="W7359" s="2" t="s">
        <v>2</v>
      </c>
    </row>
    <row r="7360" spans="1:23" x14ac:dyDescent="0.25">
      <c r="A7360" s="2" t="s">
        <v>14356</v>
      </c>
      <c r="B7360" s="2" t="s">
        <v>14355</v>
      </c>
      <c r="C7360" s="2" t="s">
        <v>14354</v>
      </c>
      <c r="D7360" s="2"/>
      <c r="E7360" s="2">
        <v>14.865</v>
      </c>
      <c r="F7360" s="2">
        <v>140</v>
      </c>
      <c r="G7360" s="2" t="s">
        <v>14352</v>
      </c>
      <c r="H7360" s="2" t="s">
        <v>6426</v>
      </c>
      <c r="I7360" s="2" t="s">
        <v>14353</v>
      </c>
      <c r="J7360" s="2" t="s">
        <v>14352</v>
      </c>
      <c r="K7360" s="2" t="s">
        <v>6426</v>
      </c>
      <c r="L7360" s="2">
        <v>67</v>
      </c>
      <c r="M7360" s="2" t="s">
        <v>6</v>
      </c>
      <c r="N7360" s="2" t="s">
        <v>14365</v>
      </c>
      <c r="O7360" s="2">
        <v>80.623000000000005</v>
      </c>
      <c r="P7360" s="2">
        <v>80.623000000000005</v>
      </c>
      <c r="Q7360" s="2" t="s">
        <v>14364</v>
      </c>
      <c r="R7360" s="2" t="s">
        <v>14363</v>
      </c>
      <c r="S7360" s="2">
        <v>16</v>
      </c>
      <c r="T7360" s="2">
        <v>3</v>
      </c>
      <c r="U7360" s="2">
        <v>-0.59448999999999996</v>
      </c>
      <c r="V7360" s="2">
        <v>1896500</v>
      </c>
      <c r="W7360" s="2" t="s">
        <v>2</v>
      </c>
    </row>
    <row r="7361" spans="1:23" x14ac:dyDescent="0.25">
      <c r="A7361" s="2" t="s">
        <v>14356</v>
      </c>
      <c r="B7361" s="2" t="s">
        <v>14355</v>
      </c>
      <c r="C7361" s="2" t="s">
        <v>14354</v>
      </c>
      <c r="D7361" s="2"/>
      <c r="E7361" s="2">
        <v>14.865</v>
      </c>
      <c r="F7361" s="2">
        <v>140</v>
      </c>
      <c r="G7361" s="2" t="s">
        <v>14352</v>
      </c>
      <c r="H7361" s="2" t="s">
        <v>2764</v>
      </c>
      <c r="I7361" s="2" t="s">
        <v>14353</v>
      </c>
      <c r="J7361" s="2" t="s">
        <v>14352</v>
      </c>
      <c r="K7361" s="2" t="s">
        <v>2764</v>
      </c>
      <c r="L7361" s="2">
        <v>66</v>
      </c>
      <c r="M7361" s="2" t="s">
        <v>6</v>
      </c>
      <c r="N7361" s="2" t="s">
        <v>14362</v>
      </c>
      <c r="O7361" s="2">
        <v>168.43</v>
      </c>
      <c r="P7361" s="2">
        <v>168.43</v>
      </c>
      <c r="Q7361" s="2" t="s">
        <v>14361</v>
      </c>
      <c r="R7361" s="2" t="s">
        <v>14360</v>
      </c>
      <c r="S7361" s="2">
        <v>15</v>
      </c>
      <c r="T7361" s="2">
        <v>2</v>
      </c>
      <c r="U7361" s="2">
        <v>-0.16636000000000001</v>
      </c>
      <c r="V7361" s="2">
        <v>943960</v>
      </c>
      <c r="W7361" s="2" t="s">
        <v>2</v>
      </c>
    </row>
    <row r="7362" spans="1:23" x14ac:dyDescent="0.25">
      <c r="A7362" s="2" t="s">
        <v>14356</v>
      </c>
      <c r="B7362" s="2" t="s">
        <v>14355</v>
      </c>
      <c r="C7362" s="2" t="s">
        <v>14354</v>
      </c>
      <c r="D7362" s="2"/>
      <c r="E7362" s="2">
        <v>14.865</v>
      </c>
      <c r="F7362" s="2">
        <v>140</v>
      </c>
      <c r="G7362" s="2" t="s">
        <v>14352</v>
      </c>
      <c r="H7362" s="2" t="s">
        <v>644</v>
      </c>
      <c r="I7362" s="2" t="s">
        <v>14353</v>
      </c>
      <c r="J7362" s="2" t="s">
        <v>14352</v>
      </c>
      <c r="K7362" s="2" t="s">
        <v>644</v>
      </c>
      <c r="L7362" s="2">
        <v>113</v>
      </c>
      <c r="M7362" s="2" t="s">
        <v>6</v>
      </c>
      <c r="N7362" s="2" t="s">
        <v>14359</v>
      </c>
      <c r="O7362" s="2">
        <v>80.379000000000005</v>
      </c>
      <c r="P7362" s="2">
        <v>80.379000000000005</v>
      </c>
      <c r="Q7362" s="2" t="s">
        <v>14358</v>
      </c>
      <c r="R7362" s="2" t="s">
        <v>14357</v>
      </c>
      <c r="S7362" s="2">
        <v>4</v>
      </c>
      <c r="T7362" s="2">
        <v>2</v>
      </c>
      <c r="U7362" s="2">
        <v>8.1790000000000002E-2</v>
      </c>
      <c r="V7362" s="2">
        <v>1723900</v>
      </c>
      <c r="W7362" s="2" t="s">
        <v>2</v>
      </c>
    </row>
    <row r="7363" spans="1:23" x14ac:dyDescent="0.25">
      <c r="A7363" s="2" t="s">
        <v>14356</v>
      </c>
      <c r="B7363" s="2" t="s">
        <v>14355</v>
      </c>
      <c r="C7363" s="2" t="s">
        <v>14354</v>
      </c>
      <c r="D7363" s="2"/>
      <c r="E7363" s="2">
        <v>14.865</v>
      </c>
      <c r="F7363" s="2">
        <v>140</v>
      </c>
      <c r="G7363" s="2" t="s">
        <v>14352</v>
      </c>
      <c r="H7363" s="2" t="s">
        <v>8352</v>
      </c>
      <c r="I7363" s="2" t="s">
        <v>14353</v>
      </c>
      <c r="J7363" s="2" t="s">
        <v>14352</v>
      </c>
      <c r="K7363" s="2" t="s">
        <v>8352</v>
      </c>
      <c r="L7363" s="2">
        <v>43</v>
      </c>
      <c r="M7363" s="2" t="s">
        <v>6</v>
      </c>
      <c r="N7363" s="2" t="s">
        <v>14351</v>
      </c>
      <c r="O7363" s="2">
        <v>68.489999999999995</v>
      </c>
      <c r="P7363" s="2">
        <v>68.489999999999995</v>
      </c>
      <c r="Q7363" s="2" t="s">
        <v>14350</v>
      </c>
      <c r="R7363" s="2" t="s">
        <v>14349</v>
      </c>
      <c r="S7363" s="2">
        <v>8</v>
      </c>
      <c r="T7363" s="2">
        <v>2</v>
      </c>
      <c r="U7363" s="2">
        <v>0.21135999999999999</v>
      </c>
      <c r="V7363" s="2">
        <v>61892</v>
      </c>
      <c r="W7363" s="2" t="s">
        <v>2</v>
      </c>
    </row>
    <row r="7364" spans="1:23" x14ac:dyDescent="0.25">
      <c r="A7364" s="2" t="s">
        <v>14348</v>
      </c>
      <c r="B7364" s="2" t="s">
        <v>14347</v>
      </c>
      <c r="C7364" s="2" t="s">
        <v>14346</v>
      </c>
      <c r="D7364" s="2" t="s">
        <v>14345</v>
      </c>
      <c r="E7364" s="2">
        <v>17.695</v>
      </c>
      <c r="F7364" s="2">
        <v>156</v>
      </c>
      <c r="G7364" s="2" t="s">
        <v>14343</v>
      </c>
      <c r="H7364" s="2" t="s">
        <v>1333</v>
      </c>
      <c r="I7364" s="2" t="s">
        <v>14344</v>
      </c>
      <c r="J7364" s="2" t="s">
        <v>14343</v>
      </c>
      <c r="K7364" s="2" t="s">
        <v>1333</v>
      </c>
      <c r="L7364" s="2">
        <v>115</v>
      </c>
      <c r="M7364" s="2" t="s">
        <v>6</v>
      </c>
      <c r="N7364" s="2" t="s">
        <v>14342</v>
      </c>
      <c r="O7364" s="2">
        <v>74.424000000000007</v>
      </c>
      <c r="P7364" s="2">
        <v>74.424000000000007</v>
      </c>
      <c r="Q7364" s="2" t="s">
        <v>14341</v>
      </c>
      <c r="R7364" s="2" t="s">
        <v>14340</v>
      </c>
      <c r="S7364" s="2">
        <v>1</v>
      </c>
      <c r="T7364" s="2">
        <v>2</v>
      </c>
      <c r="U7364" s="2">
        <v>-2.7178</v>
      </c>
      <c r="V7364" s="2">
        <v>20886</v>
      </c>
      <c r="W7364" s="2" t="s">
        <v>2</v>
      </c>
    </row>
    <row r="7365" spans="1:23" x14ac:dyDescent="0.25">
      <c r="A7365" s="2" t="s">
        <v>14330</v>
      </c>
      <c r="B7365" s="2" t="s">
        <v>14329</v>
      </c>
      <c r="C7365" s="2" t="s">
        <v>14328</v>
      </c>
      <c r="D7365" s="2"/>
      <c r="E7365" s="2">
        <v>17.779</v>
      </c>
      <c r="F7365" s="2">
        <v>157</v>
      </c>
      <c r="G7365" s="2" t="s">
        <v>14326</v>
      </c>
      <c r="H7365" s="2" t="s">
        <v>737</v>
      </c>
      <c r="I7365" s="2" t="s">
        <v>14327</v>
      </c>
      <c r="J7365" s="2" t="s">
        <v>14326</v>
      </c>
      <c r="K7365" s="2" t="s">
        <v>737</v>
      </c>
      <c r="L7365" s="2">
        <v>69</v>
      </c>
      <c r="M7365" s="2" t="s">
        <v>6</v>
      </c>
      <c r="N7365" s="2" t="s">
        <v>14339</v>
      </c>
      <c r="O7365" s="2">
        <v>142.56</v>
      </c>
      <c r="P7365" s="2">
        <v>142.56</v>
      </c>
      <c r="Q7365" s="2" t="s">
        <v>14338</v>
      </c>
      <c r="R7365" s="2" t="s">
        <v>14337</v>
      </c>
      <c r="S7365" s="2">
        <v>8</v>
      </c>
      <c r="T7365" s="2">
        <v>2</v>
      </c>
      <c r="U7365" s="2">
        <v>-0.42127999999999999</v>
      </c>
      <c r="V7365" s="2">
        <v>291420</v>
      </c>
      <c r="W7365" s="2" t="s">
        <v>2</v>
      </c>
    </row>
    <row r="7366" spans="1:23" x14ac:dyDescent="0.25">
      <c r="A7366" s="2" t="s">
        <v>14330</v>
      </c>
      <c r="B7366" s="2" t="s">
        <v>14329</v>
      </c>
      <c r="C7366" s="2" t="s">
        <v>14328</v>
      </c>
      <c r="D7366" s="2"/>
      <c r="E7366" s="2">
        <v>17.779</v>
      </c>
      <c r="F7366" s="2">
        <v>157</v>
      </c>
      <c r="G7366" s="2" t="s">
        <v>14326</v>
      </c>
      <c r="H7366" s="2" t="s">
        <v>5040</v>
      </c>
      <c r="I7366" s="2" t="s">
        <v>14327</v>
      </c>
      <c r="J7366" s="2" t="s">
        <v>14326</v>
      </c>
      <c r="K7366" s="2" t="s">
        <v>5040</v>
      </c>
      <c r="L7366" s="2">
        <v>93</v>
      </c>
      <c r="M7366" s="2" t="s">
        <v>6</v>
      </c>
      <c r="N7366" s="2" t="s">
        <v>14336</v>
      </c>
      <c r="O7366" s="2">
        <v>72.846000000000004</v>
      </c>
      <c r="P7366" s="2">
        <v>72.846000000000004</v>
      </c>
      <c r="Q7366" s="2" t="s">
        <v>14335</v>
      </c>
      <c r="R7366" s="2" t="s">
        <v>14334</v>
      </c>
      <c r="S7366" s="2">
        <v>13</v>
      </c>
      <c r="T7366" s="2">
        <v>2</v>
      </c>
      <c r="U7366" s="2">
        <v>0.78937999999999997</v>
      </c>
      <c r="V7366" s="2">
        <v>55569</v>
      </c>
      <c r="W7366" s="2" t="s">
        <v>2</v>
      </c>
    </row>
    <row r="7367" spans="1:23" x14ac:dyDescent="0.25">
      <c r="A7367" s="2" t="s">
        <v>14330</v>
      </c>
      <c r="B7367" s="2" t="s">
        <v>14329</v>
      </c>
      <c r="C7367" s="2" t="s">
        <v>14328</v>
      </c>
      <c r="D7367" s="2"/>
      <c r="E7367" s="2">
        <v>17.779</v>
      </c>
      <c r="F7367" s="2">
        <v>157</v>
      </c>
      <c r="G7367" s="2" t="s">
        <v>14326</v>
      </c>
      <c r="H7367" s="2" t="s">
        <v>2531</v>
      </c>
      <c r="I7367" s="2" t="s">
        <v>14327</v>
      </c>
      <c r="J7367" s="2" t="s">
        <v>14326</v>
      </c>
      <c r="K7367" s="2" t="s">
        <v>2531</v>
      </c>
      <c r="L7367" s="2">
        <v>61</v>
      </c>
      <c r="M7367" s="2" t="s">
        <v>6</v>
      </c>
      <c r="N7367" s="2" t="s">
        <v>14333</v>
      </c>
      <c r="O7367" s="2">
        <v>76.572000000000003</v>
      </c>
      <c r="P7367" s="2">
        <v>76.572000000000003</v>
      </c>
      <c r="Q7367" s="2" t="s">
        <v>14332</v>
      </c>
      <c r="R7367" s="2" t="s">
        <v>14331</v>
      </c>
      <c r="S7367" s="2">
        <v>1</v>
      </c>
      <c r="T7367" s="2">
        <v>2</v>
      </c>
      <c r="U7367" s="2">
        <v>-0.39467999999999998</v>
      </c>
      <c r="V7367" s="2">
        <v>232220</v>
      </c>
      <c r="W7367" s="2" t="s">
        <v>2</v>
      </c>
    </row>
    <row r="7368" spans="1:23" x14ac:dyDescent="0.25">
      <c r="A7368" s="2" t="s">
        <v>14330</v>
      </c>
      <c r="B7368" s="2" t="s">
        <v>14329</v>
      </c>
      <c r="C7368" s="2" t="s">
        <v>14328</v>
      </c>
      <c r="D7368" s="2"/>
      <c r="E7368" s="2">
        <v>17.779</v>
      </c>
      <c r="F7368" s="2">
        <v>157</v>
      </c>
      <c r="G7368" s="2" t="s">
        <v>14326</v>
      </c>
      <c r="H7368" s="2" t="s">
        <v>708</v>
      </c>
      <c r="I7368" s="2" t="s">
        <v>14327</v>
      </c>
      <c r="J7368" s="2" t="s">
        <v>14326</v>
      </c>
      <c r="K7368" s="2" t="s">
        <v>708</v>
      </c>
      <c r="L7368" s="2">
        <v>27</v>
      </c>
      <c r="M7368" s="2" t="s">
        <v>6</v>
      </c>
      <c r="N7368" s="2" t="s">
        <v>14325</v>
      </c>
      <c r="O7368" s="2">
        <v>96.956999999999994</v>
      </c>
      <c r="P7368" s="2">
        <v>96.956999999999994</v>
      </c>
      <c r="Q7368" s="2" t="s">
        <v>14324</v>
      </c>
      <c r="R7368" s="2" t="s">
        <v>14323</v>
      </c>
      <c r="S7368" s="2">
        <v>4</v>
      </c>
      <c r="T7368" s="2">
        <v>2</v>
      </c>
      <c r="U7368" s="2">
        <v>-1.4984999999999999</v>
      </c>
      <c r="V7368" s="2">
        <v>111350</v>
      </c>
      <c r="W7368" s="2" t="s">
        <v>2</v>
      </c>
    </row>
    <row r="7369" spans="1:23" x14ac:dyDescent="0.25">
      <c r="A7369" s="2" t="s">
        <v>14310</v>
      </c>
      <c r="B7369" s="2" t="s">
        <v>14309</v>
      </c>
      <c r="C7369" s="2" t="s">
        <v>14308</v>
      </c>
      <c r="D7369" s="2" t="s">
        <v>14307</v>
      </c>
      <c r="E7369" s="2">
        <v>17.257999999999999</v>
      </c>
      <c r="F7369" s="2">
        <v>145</v>
      </c>
      <c r="G7369" s="2" t="s">
        <v>14318</v>
      </c>
      <c r="H7369" s="2" t="s">
        <v>14322</v>
      </c>
      <c r="I7369" s="2" t="s">
        <v>14317</v>
      </c>
      <c r="J7369" s="2" t="s">
        <v>14305</v>
      </c>
      <c r="K7369" s="2" t="s">
        <v>1364</v>
      </c>
      <c r="L7369" s="2">
        <v>63</v>
      </c>
      <c r="M7369" s="2" t="s">
        <v>6</v>
      </c>
      <c r="N7369" s="2" t="s">
        <v>14321</v>
      </c>
      <c r="O7369" s="2">
        <v>56.378</v>
      </c>
      <c r="P7369" s="2">
        <v>56.378</v>
      </c>
      <c r="Q7369" s="2" t="s">
        <v>14320</v>
      </c>
      <c r="R7369" s="2" t="s">
        <v>14319</v>
      </c>
      <c r="S7369" s="2">
        <v>4</v>
      </c>
      <c r="T7369" s="2">
        <v>2</v>
      </c>
      <c r="U7369" s="2">
        <v>0.43940000000000001</v>
      </c>
      <c r="V7369" s="2">
        <v>512550</v>
      </c>
      <c r="W7369" s="2" t="s">
        <v>2</v>
      </c>
    </row>
    <row r="7370" spans="1:23" x14ac:dyDescent="0.25">
      <c r="A7370" s="2" t="s">
        <v>14310</v>
      </c>
      <c r="B7370" s="2" t="s">
        <v>14309</v>
      </c>
      <c r="C7370" s="2" t="s">
        <v>14308</v>
      </c>
      <c r="D7370" s="2" t="s">
        <v>14307</v>
      </c>
      <c r="E7370" s="2">
        <v>17.257999999999999</v>
      </c>
      <c r="F7370" s="2">
        <v>145</v>
      </c>
      <c r="G7370" s="2" t="s">
        <v>14318</v>
      </c>
      <c r="H7370" s="2" t="s">
        <v>13690</v>
      </c>
      <c r="I7370" s="2" t="s">
        <v>14317</v>
      </c>
      <c r="J7370" s="2" t="s">
        <v>14305</v>
      </c>
      <c r="K7370" s="2" t="s">
        <v>2878</v>
      </c>
      <c r="L7370" s="2">
        <v>36</v>
      </c>
      <c r="M7370" s="2" t="s">
        <v>6</v>
      </c>
      <c r="N7370" s="2" t="s">
        <v>14316</v>
      </c>
      <c r="O7370" s="2">
        <v>67.881</v>
      </c>
      <c r="P7370" s="2">
        <v>67.881</v>
      </c>
      <c r="Q7370" s="2" t="s">
        <v>14315</v>
      </c>
      <c r="R7370" s="2" t="s">
        <v>14314</v>
      </c>
      <c r="S7370" s="2">
        <v>8</v>
      </c>
      <c r="T7370" s="2">
        <v>2</v>
      </c>
      <c r="U7370" s="2">
        <v>-0.94693000000000005</v>
      </c>
      <c r="V7370" s="2">
        <v>46993</v>
      </c>
      <c r="W7370" s="2" t="s">
        <v>2</v>
      </c>
    </row>
    <row r="7371" spans="1:23" x14ac:dyDescent="0.25">
      <c r="A7371" s="2" t="s">
        <v>14310</v>
      </c>
      <c r="B7371" s="2" t="s">
        <v>14309</v>
      </c>
      <c r="C7371" s="2" t="s">
        <v>14308</v>
      </c>
      <c r="D7371" s="2" t="s">
        <v>14307</v>
      </c>
      <c r="E7371" s="2">
        <v>17.257999999999999</v>
      </c>
      <c r="F7371" s="2">
        <v>145</v>
      </c>
      <c r="G7371" s="2" t="s">
        <v>14305</v>
      </c>
      <c r="H7371" s="2" t="s">
        <v>759</v>
      </c>
      <c r="I7371" s="2" t="s">
        <v>14306</v>
      </c>
      <c r="J7371" s="2" t="s">
        <v>14305</v>
      </c>
      <c r="K7371" s="2" t="s">
        <v>759</v>
      </c>
      <c r="L7371" s="2">
        <v>142</v>
      </c>
      <c r="M7371" s="2" t="s">
        <v>6</v>
      </c>
      <c r="N7371" s="2" t="s">
        <v>14313</v>
      </c>
      <c r="O7371" s="2">
        <v>160.97999999999999</v>
      </c>
      <c r="P7371" s="2">
        <v>160.97999999999999</v>
      </c>
      <c r="Q7371" s="2" t="s">
        <v>14312</v>
      </c>
      <c r="R7371" s="2" t="s">
        <v>14311</v>
      </c>
      <c r="S7371" s="2">
        <v>8</v>
      </c>
      <c r="T7371" s="2">
        <v>2</v>
      </c>
      <c r="U7371" s="2">
        <v>-2.4744000000000002</v>
      </c>
      <c r="V7371" s="2">
        <v>95623</v>
      </c>
      <c r="W7371" s="2" t="s">
        <v>2</v>
      </c>
    </row>
    <row r="7372" spans="1:23" x14ac:dyDescent="0.25">
      <c r="A7372" s="2" t="s">
        <v>14310</v>
      </c>
      <c r="B7372" s="2" t="s">
        <v>14309</v>
      </c>
      <c r="C7372" s="2" t="s">
        <v>14308</v>
      </c>
      <c r="D7372" s="2" t="s">
        <v>14307</v>
      </c>
      <c r="E7372" s="2">
        <v>17.257999999999999</v>
      </c>
      <c r="F7372" s="2">
        <v>145</v>
      </c>
      <c r="G7372" s="2" t="s">
        <v>14305</v>
      </c>
      <c r="H7372" s="2" t="s">
        <v>7280</v>
      </c>
      <c r="I7372" s="2" t="s">
        <v>14306</v>
      </c>
      <c r="J7372" s="2" t="s">
        <v>14305</v>
      </c>
      <c r="K7372" s="2" t="s">
        <v>7280</v>
      </c>
      <c r="L7372" s="2">
        <v>134</v>
      </c>
      <c r="M7372" s="2" t="s">
        <v>6</v>
      </c>
      <c r="N7372" s="2" t="s">
        <v>14304</v>
      </c>
      <c r="O7372" s="2">
        <v>46.033000000000001</v>
      </c>
      <c r="P7372" s="2">
        <v>46.033000000000001</v>
      </c>
      <c r="Q7372" s="2" t="s">
        <v>14303</v>
      </c>
      <c r="R7372" s="2" t="s">
        <v>14302</v>
      </c>
      <c r="S7372" s="2">
        <v>2</v>
      </c>
      <c r="T7372" s="2">
        <v>3</v>
      </c>
      <c r="U7372" s="2">
        <v>0.95352000000000003</v>
      </c>
      <c r="V7372" s="2">
        <v>69669</v>
      </c>
      <c r="W7372" s="2" t="s">
        <v>2</v>
      </c>
    </row>
    <row r="7373" spans="1:23" x14ac:dyDescent="0.25">
      <c r="A7373" s="2" t="s">
        <v>14298</v>
      </c>
      <c r="B7373" s="2" t="s">
        <v>14297</v>
      </c>
      <c r="C7373" s="2" t="s">
        <v>14296</v>
      </c>
      <c r="D7373" s="2" t="s">
        <v>14295</v>
      </c>
      <c r="E7373" s="2">
        <v>15.798</v>
      </c>
      <c r="F7373" s="2">
        <v>136</v>
      </c>
      <c r="G7373" s="2" t="s">
        <v>14293</v>
      </c>
      <c r="H7373" s="2" t="s">
        <v>10370</v>
      </c>
      <c r="I7373" s="2" t="s">
        <v>14294</v>
      </c>
      <c r="J7373" s="2" t="s">
        <v>14293</v>
      </c>
      <c r="K7373" s="2" t="s">
        <v>10370</v>
      </c>
      <c r="L7373" s="2">
        <v>52</v>
      </c>
      <c r="M7373" s="2" t="s">
        <v>6</v>
      </c>
      <c r="N7373" s="2" t="s">
        <v>14301</v>
      </c>
      <c r="O7373" s="2">
        <v>118.06</v>
      </c>
      <c r="P7373" s="2">
        <v>118.06</v>
      </c>
      <c r="Q7373" s="2" t="s">
        <v>14300</v>
      </c>
      <c r="R7373" s="2" t="s">
        <v>14299</v>
      </c>
      <c r="S7373" s="2">
        <v>1</v>
      </c>
      <c r="T7373" s="2">
        <v>2</v>
      </c>
      <c r="U7373" s="2">
        <v>0.33450000000000002</v>
      </c>
      <c r="V7373" s="2">
        <v>268570</v>
      </c>
      <c r="W7373" s="2" t="s">
        <v>2</v>
      </c>
    </row>
    <row r="7374" spans="1:23" x14ac:dyDescent="0.25">
      <c r="A7374" s="2" t="s">
        <v>14298</v>
      </c>
      <c r="B7374" s="2" t="s">
        <v>14297</v>
      </c>
      <c r="C7374" s="2" t="s">
        <v>14296</v>
      </c>
      <c r="D7374" s="2" t="s">
        <v>14295</v>
      </c>
      <c r="E7374" s="2">
        <v>15.798</v>
      </c>
      <c r="F7374" s="2">
        <v>136</v>
      </c>
      <c r="G7374" s="2" t="s">
        <v>14293</v>
      </c>
      <c r="H7374" s="2" t="s">
        <v>5040</v>
      </c>
      <c r="I7374" s="2" t="s">
        <v>14294</v>
      </c>
      <c r="J7374" s="2" t="s">
        <v>14293</v>
      </c>
      <c r="K7374" s="2" t="s">
        <v>5040</v>
      </c>
      <c r="L7374" s="2">
        <v>93</v>
      </c>
      <c r="M7374" s="2" t="s">
        <v>6</v>
      </c>
      <c r="N7374" s="2" t="s">
        <v>14292</v>
      </c>
      <c r="O7374" s="2">
        <v>71.896000000000001</v>
      </c>
      <c r="P7374" s="2">
        <v>71.896000000000001</v>
      </c>
      <c r="Q7374" s="2" t="s">
        <v>14291</v>
      </c>
      <c r="R7374" s="2" t="s">
        <v>14290</v>
      </c>
      <c r="S7374" s="2">
        <v>9</v>
      </c>
      <c r="T7374" s="2">
        <v>3</v>
      </c>
      <c r="U7374" s="2">
        <v>0.79454999999999998</v>
      </c>
      <c r="V7374" s="2">
        <v>486880</v>
      </c>
      <c r="W7374" s="2" t="s">
        <v>2</v>
      </c>
    </row>
    <row r="7375" spans="1:23" x14ac:dyDescent="0.25">
      <c r="A7375" s="2" t="s">
        <v>14286</v>
      </c>
      <c r="B7375" s="2" t="s">
        <v>14285</v>
      </c>
      <c r="C7375" s="2" t="s">
        <v>14284</v>
      </c>
      <c r="D7375" s="2" t="s">
        <v>14200</v>
      </c>
      <c r="E7375" s="2">
        <v>15.747</v>
      </c>
      <c r="F7375" s="2">
        <v>137</v>
      </c>
      <c r="G7375" s="2" t="s">
        <v>14282</v>
      </c>
      <c r="H7375" s="2" t="s">
        <v>3468</v>
      </c>
      <c r="I7375" s="2" t="s">
        <v>14283</v>
      </c>
      <c r="J7375" s="2" t="s">
        <v>14282</v>
      </c>
      <c r="K7375" s="2" t="s">
        <v>3468</v>
      </c>
      <c r="L7375" s="2">
        <v>22</v>
      </c>
      <c r="M7375" s="2" t="s">
        <v>6</v>
      </c>
      <c r="N7375" s="2" t="s">
        <v>14289</v>
      </c>
      <c r="O7375" s="2">
        <v>212.27</v>
      </c>
      <c r="P7375" s="2">
        <v>212.27</v>
      </c>
      <c r="Q7375" s="2" t="s">
        <v>14288</v>
      </c>
      <c r="R7375" s="2" t="s">
        <v>14287</v>
      </c>
      <c r="S7375" s="2">
        <v>2</v>
      </c>
      <c r="T7375" s="2">
        <v>2</v>
      </c>
      <c r="U7375" s="2">
        <v>-0.56894999999999996</v>
      </c>
      <c r="V7375" s="2">
        <v>147410</v>
      </c>
      <c r="W7375" s="2" t="s">
        <v>2</v>
      </c>
    </row>
    <row r="7376" spans="1:23" x14ac:dyDescent="0.25">
      <c r="A7376" s="2" t="s">
        <v>14286</v>
      </c>
      <c r="B7376" s="2" t="s">
        <v>14285</v>
      </c>
      <c r="C7376" s="2" t="s">
        <v>14284</v>
      </c>
      <c r="D7376" s="2" t="s">
        <v>14200</v>
      </c>
      <c r="E7376" s="2">
        <v>15.747</v>
      </c>
      <c r="F7376" s="2">
        <v>137</v>
      </c>
      <c r="G7376" s="2" t="s">
        <v>14282</v>
      </c>
      <c r="H7376" s="2" t="s">
        <v>461</v>
      </c>
      <c r="I7376" s="2" t="s">
        <v>14283</v>
      </c>
      <c r="J7376" s="2" t="s">
        <v>14282</v>
      </c>
      <c r="K7376" s="2" t="s">
        <v>461</v>
      </c>
      <c r="L7376" s="2">
        <v>33</v>
      </c>
      <c r="M7376" s="2" t="s">
        <v>6</v>
      </c>
      <c r="N7376" s="2" t="s">
        <v>14281</v>
      </c>
      <c r="O7376" s="2">
        <v>156.57</v>
      </c>
      <c r="P7376" s="2">
        <v>156.57</v>
      </c>
      <c r="Q7376" s="2" t="s">
        <v>14280</v>
      </c>
      <c r="R7376" s="2" t="s">
        <v>14279</v>
      </c>
      <c r="S7376" s="2">
        <v>11</v>
      </c>
      <c r="T7376" s="2">
        <v>3</v>
      </c>
      <c r="U7376" s="2">
        <v>1.6498999999999999</v>
      </c>
      <c r="V7376" s="2">
        <v>216130</v>
      </c>
      <c r="W7376" s="2" t="s">
        <v>2</v>
      </c>
    </row>
    <row r="7377" spans="1:23" x14ac:dyDescent="0.25">
      <c r="A7377" s="2" t="s">
        <v>14253</v>
      </c>
      <c r="B7377" s="2" t="s">
        <v>14252</v>
      </c>
      <c r="C7377" s="2" t="s">
        <v>14251</v>
      </c>
      <c r="D7377" s="2" t="s">
        <v>14250</v>
      </c>
      <c r="E7377" s="2">
        <v>46.107999999999997</v>
      </c>
      <c r="F7377" s="2">
        <v>403</v>
      </c>
      <c r="G7377" s="2" t="s">
        <v>14248</v>
      </c>
      <c r="H7377" s="2" t="s">
        <v>1607</v>
      </c>
      <c r="I7377" s="2" t="s">
        <v>14249</v>
      </c>
      <c r="J7377" s="2" t="s">
        <v>14248</v>
      </c>
      <c r="K7377" s="2" t="s">
        <v>1607</v>
      </c>
      <c r="L7377" s="2">
        <v>294</v>
      </c>
      <c r="M7377" s="2" t="s">
        <v>6</v>
      </c>
      <c r="N7377" s="2" t="s">
        <v>14278</v>
      </c>
      <c r="O7377" s="2">
        <v>92.427999999999997</v>
      </c>
      <c r="P7377" s="2">
        <v>92.427999999999997</v>
      </c>
      <c r="Q7377" s="2" t="s">
        <v>14277</v>
      </c>
      <c r="R7377" s="2" t="s">
        <v>14276</v>
      </c>
      <c r="S7377" s="2">
        <v>8</v>
      </c>
      <c r="T7377" s="2">
        <v>2</v>
      </c>
      <c r="U7377" s="2">
        <v>-5.4163000000000003E-2</v>
      </c>
      <c r="V7377" s="2">
        <v>199560</v>
      </c>
      <c r="W7377" s="2" t="s">
        <v>2</v>
      </c>
    </row>
    <row r="7378" spans="1:23" x14ac:dyDescent="0.25">
      <c r="A7378" s="2" t="s">
        <v>14253</v>
      </c>
      <c r="B7378" s="2" t="s">
        <v>14252</v>
      </c>
      <c r="C7378" s="2" t="s">
        <v>14251</v>
      </c>
      <c r="D7378" s="2" t="s">
        <v>14250</v>
      </c>
      <c r="E7378" s="2">
        <v>46.107999999999997</v>
      </c>
      <c r="F7378" s="2">
        <v>403</v>
      </c>
      <c r="G7378" s="2" t="s">
        <v>14248</v>
      </c>
      <c r="H7378" s="2" t="s">
        <v>9991</v>
      </c>
      <c r="I7378" s="2" t="s">
        <v>14249</v>
      </c>
      <c r="J7378" s="2" t="s">
        <v>14248</v>
      </c>
      <c r="K7378" s="2" t="s">
        <v>9991</v>
      </c>
      <c r="L7378" s="2">
        <v>226</v>
      </c>
      <c r="M7378" s="2" t="s">
        <v>6</v>
      </c>
      <c r="N7378" s="2" t="s">
        <v>14275</v>
      </c>
      <c r="O7378" s="2">
        <v>63.354999999999997</v>
      </c>
      <c r="P7378" s="2">
        <v>63.354999999999997</v>
      </c>
      <c r="Q7378" s="2" t="s">
        <v>14258</v>
      </c>
      <c r="R7378" s="2" t="s">
        <v>14257</v>
      </c>
      <c r="S7378" s="2">
        <v>26</v>
      </c>
      <c r="T7378" s="2">
        <v>3</v>
      </c>
      <c r="U7378" s="2">
        <v>-0.29088999999999998</v>
      </c>
      <c r="V7378" s="2">
        <v>81503</v>
      </c>
      <c r="W7378" s="2" t="s">
        <v>2</v>
      </c>
    </row>
    <row r="7379" spans="1:23" x14ac:dyDescent="0.25">
      <c r="A7379" s="2" t="s">
        <v>14253</v>
      </c>
      <c r="B7379" s="2" t="s">
        <v>14252</v>
      </c>
      <c r="C7379" s="2" t="s">
        <v>14251</v>
      </c>
      <c r="D7379" s="2" t="s">
        <v>14250</v>
      </c>
      <c r="E7379" s="2">
        <v>46.107999999999997</v>
      </c>
      <c r="F7379" s="2">
        <v>403</v>
      </c>
      <c r="G7379" s="2" t="s">
        <v>14248</v>
      </c>
      <c r="H7379" s="2" t="s">
        <v>962</v>
      </c>
      <c r="I7379" s="2" t="s">
        <v>14249</v>
      </c>
      <c r="J7379" s="2" t="s">
        <v>14248</v>
      </c>
      <c r="K7379" s="2" t="s">
        <v>962</v>
      </c>
      <c r="L7379" s="2">
        <v>103</v>
      </c>
      <c r="M7379" s="2" t="s">
        <v>6</v>
      </c>
      <c r="N7379" s="2" t="s">
        <v>14274</v>
      </c>
      <c r="O7379" s="2">
        <v>76.195999999999998</v>
      </c>
      <c r="P7379" s="2">
        <v>76.195999999999998</v>
      </c>
      <c r="Q7379" s="2" t="s">
        <v>14273</v>
      </c>
      <c r="R7379" s="2" t="s">
        <v>14272</v>
      </c>
      <c r="S7379" s="2">
        <v>3</v>
      </c>
      <c r="T7379" s="2">
        <v>2</v>
      </c>
      <c r="U7379" s="2">
        <v>0.75851999999999997</v>
      </c>
      <c r="V7379" s="2">
        <v>32069</v>
      </c>
      <c r="W7379" s="2" t="s">
        <v>2</v>
      </c>
    </row>
    <row r="7380" spans="1:23" x14ac:dyDescent="0.25">
      <c r="A7380" s="2" t="s">
        <v>14253</v>
      </c>
      <c r="B7380" s="2" t="s">
        <v>14252</v>
      </c>
      <c r="C7380" s="2" t="s">
        <v>14251</v>
      </c>
      <c r="D7380" s="2" t="s">
        <v>14250</v>
      </c>
      <c r="E7380" s="2">
        <v>46.107999999999997</v>
      </c>
      <c r="F7380" s="2">
        <v>403</v>
      </c>
      <c r="G7380" s="2" t="s">
        <v>14271</v>
      </c>
      <c r="H7380" s="2" t="s">
        <v>14270</v>
      </c>
      <c r="I7380" s="2" t="s">
        <v>14269</v>
      </c>
      <c r="J7380" s="2" t="s">
        <v>14248</v>
      </c>
      <c r="K7380" s="2" t="s">
        <v>2056</v>
      </c>
      <c r="L7380" s="2">
        <v>373</v>
      </c>
      <c r="M7380" s="2" t="s">
        <v>6</v>
      </c>
      <c r="N7380" s="2" t="s">
        <v>14268</v>
      </c>
      <c r="O7380" s="2">
        <v>77.358000000000004</v>
      </c>
      <c r="P7380" s="2">
        <v>77.358000000000004</v>
      </c>
      <c r="Q7380" s="2" t="s">
        <v>14267</v>
      </c>
      <c r="R7380" s="2" t="s">
        <v>14266</v>
      </c>
      <c r="S7380" s="2">
        <v>7</v>
      </c>
      <c r="T7380" s="2">
        <v>2</v>
      </c>
      <c r="U7380" s="2">
        <v>-0.13113</v>
      </c>
      <c r="V7380" s="2">
        <v>83239</v>
      </c>
      <c r="W7380" s="2" t="s">
        <v>2</v>
      </c>
    </row>
    <row r="7381" spans="1:23" x14ac:dyDescent="0.25">
      <c r="A7381" s="2" t="s">
        <v>14253</v>
      </c>
      <c r="B7381" s="2" t="s">
        <v>14252</v>
      </c>
      <c r="C7381" s="2" t="s">
        <v>14251</v>
      </c>
      <c r="D7381" s="2" t="s">
        <v>14250</v>
      </c>
      <c r="E7381" s="2">
        <v>46.107999999999997</v>
      </c>
      <c r="F7381" s="2">
        <v>403</v>
      </c>
      <c r="G7381" s="2" t="s">
        <v>14248</v>
      </c>
      <c r="H7381" s="2" t="s">
        <v>5170</v>
      </c>
      <c r="I7381" s="2" t="s">
        <v>14249</v>
      </c>
      <c r="J7381" s="2" t="s">
        <v>14248</v>
      </c>
      <c r="K7381" s="2" t="s">
        <v>5170</v>
      </c>
      <c r="L7381" s="2">
        <v>286</v>
      </c>
      <c r="M7381" s="2" t="s">
        <v>6</v>
      </c>
      <c r="N7381" s="2" t="s">
        <v>14265</v>
      </c>
      <c r="O7381" s="2">
        <v>49.96</v>
      </c>
      <c r="P7381" s="2">
        <v>49.96</v>
      </c>
      <c r="Q7381" s="2" t="s">
        <v>14264</v>
      </c>
      <c r="R7381" s="2" t="s">
        <v>14263</v>
      </c>
      <c r="S7381" s="2">
        <v>3</v>
      </c>
      <c r="T7381" s="2">
        <v>2</v>
      </c>
      <c r="U7381" s="2">
        <v>1.0137</v>
      </c>
      <c r="V7381" s="2">
        <v>42070</v>
      </c>
      <c r="W7381" s="2" t="s">
        <v>2</v>
      </c>
    </row>
    <row r="7382" spans="1:23" x14ac:dyDescent="0.25">
      <c r="A7382" s="2" t="s">
        <v>14253</v>
      </c>
      <c r="B7382" s="2" t="s">
        <v>14252</v>
      </c>
      <c r="C7382" s="2" t="s">
        <v>14251</v>
      </c>
      <c r="D7382" s="2" t="s">
        <v>14250</v>
      </c>
      <c r="E7382" s="2">
        <v>46.107999999999997</v>
      </c>
      <c r="F7382" s="2">
        <v>403</v>
      </c>
      <c r="G7382" s="2" t="s">
        <v>14248</v>
      </c>
      <c r="H7382" s="2" t="s">
        <v>1333</v>
      </c>
      <c r="I7382" s="2" t="s">
        <v>14249</v>
      </c>
      <c r="J7382" s="2" t="s">
        <v>14248</v>
      </c>
      <c r="K7382" s="2" t="s">
        <v>1333</v>
      </c>
      <c r="L7382" s="2">
        <v>115</v>
      </c>
      <c r="M7382" s="2" t="s">
        <v>6</v>
      </c>
      <c r="N7382" s="2" t="s">
        <v>14262</v>
      </c>
      <c r="O7382" s="2">
        <v>96.945999999999998</v>
      </c>
      <c r="P7382" s="2">
        <v>96.945999999999998</v>
      </c>
      <c r="Q7382" s="2" t="s">
        <v>14261</v>
      </c>
      <c r="R7382" s="2" t="s">
        <v>14260</v>
      </c>
      <c r="S7382" s="2">
        <v>12</v>
      </c>
      <c r="T7382" s="2">
        <v>3</v>
      </c>
      <c r="U7382" s="2">
        <v>0.55674999999999997</v>
      </c>
      <c r="V7382" s="2">
        <v>474250</v>
      </c>
      <c r="W7382" s="2" t="s">
        <v>2</v>
      </c>
    </row>
    <row r="7383" spans="1:23" x14ac:dyDescent="0.25">
      <c r="A7383" s="2" t="s">
        <v>14253</v>
      </c>
      <c r="B7383" s="2" t="s">
        <v>14252</v>
      </c>
      <c r="C7383" s="2" t="s">
        <v>14251</v>
      </c>
      <c r="D7383" s="2" t="s">
        <v>14250</v>
      </c>
      <c r="E7383" s="2">
        <v>46.107999999999997</v>
      </c>
      <c r="F7383" s="2">
        <v>403</v>
      </c>
      <c r="G7383" s="2" t="s">
        <v>14248</v>
      </c>
      <c r="H7383" s="2" t="s">
        <v>6815</v>
      </c>
      <c r="I7383" s="2" t="s">
        <v>14249</v>
      </c>
      <c r="J7383" s="2" t="s">
        <v>14248</v>
      </c>
      <c r="K7383" s="2" t="s">
        <v>6815</v>
      </c>
      <c r="L7383" s="2">
        <v>224</v>
      </c>
      <c r="M7383" s="2" t="s">
        <v>6</v>
      </c>
      <c r="N7383" s="2" t="s">
        <v>14259</v>
      </c>
      <c r="O7383" s="2">
        <v>63.354999999999997</v>
      </c>
      <c r="P7383" s="2">
        <v>63.354999999999997</v>
      </c>
      <c r="Q7383" s="2" t="s">
        <v>14258</v>
      </c>
      <c r="R7383" s="2" t="s">
        <v>14257</v>
      </c>
      <c r="S7383" s="2">
        <v>24</v>
      </c>
      <c r="T7383" s="2">
        <v>3</v>
      </c>
      <c r="U7383" s="2">
        <v>-0.29088999999999998</v>
      </c>
      <c r="V7383" s="2">
        <v>81503</v>
      </c>
      <c r="W7383" s="2" t="s">
        <v>2</v>
      </c>
    </row>
    <row r="7384" spans="1:23" x14ac:dyDescent="0.25">
      <c r="A7384" s="2" t="s">
        <v>14253</v>
      </c>
      <c r="B7384" s="2" t="s">
        <v>14252</v>
      </c>
      <c r="C7384" s="2" t="s">
        <v>14251</v>
      </c>
      <c r="D7384" s="2" t="s">
        <v>14250</v>
      </c>
      <c r="E7384" s="2">
        <v>46.107999999999997</v>
      </c>
      <c r="F7384" s="2">
        <v>403</v>
      </c>
      <c r="G7384" s="2" t="s">
        <v>14248</v>
      </c>
      <c r="H7384" s="2" t="s">
        <v>3385</v>
      </c>
      <c r="I7384" s="2" t="s">
        <v>14249</v>
      </c>
      <c r="J7384" s="2" t="s">
        <v>14248</v>
      </c>
      <c r="K7384" s="2" t="s">
        <v>3385</v>
      </c>
      <c r="L7384" s="2">
        <v>300</v>
      </c>
      <c r="M7384" s="2" t="s">
        <v>6</v>
      </c>
      <c r="N7384" s="2" t="s">
        <v>14256</v>
      </c>
      <c r="O7384" s="2">
        <v>142.51</v>
      </c>
      <c r="P7384" s="2">
        <v>142.51</v>
      </c>
      <c r="Q7384" s="2" t="s">
        <v>14255</v>
      </c>
      <c r="R7384" s="2" t="s">
        <v>14254</v>
      </c>
      <c r="S7384" s="2">
        <v>3</v>
      </c>
      <c r="T7384" s="2">
        <v>3</v>
      </c>
      <c r="U7384" s="2">
        <v>0.84960999999999998</v>
      </c>
      <c r="V7384" s="2">
        <v>207710</v>
      </c>
      <c r="W7384" s="2" t="s">
        <v>2</v>
      </c>
    </row>
    <row r="7385" spans="1:23" x14ac:dyDescent="0.25">
      <c r="A7385" s="2" t="s">
        <v>14253</v>
      </c>
      <c r="B7385" s="2" t="s">
        <v>14252</v>
      </c>
      <c r="C7385" s="2" t="s">
        <v>14251</v>
      </c>
      <c r="D7385" s="2" t="s">
        <v>14250</v>
      </c>
      <c r="E7385" s="2">
        <v>46.107999999999997</v>
      </c>
      <c r="F7385" s="2">
        <v>403</v>
      </c>
      <c r="G7385" s="2" t="s">
        <v>14248</v>
      </c>
      <c r="H7385" s="2" t="s">
        <v>885</v>
      </c>
      <c r="I7385" s="2" t="s">
        <v>14249</v>
      </c>
      <c r="J7385" s="2" t="s">
        <v>14248</v>
      </c>
      <c r="K7385" s="2" t="s">
        <v>885</v>
      </c>
      <c r="L7385" s="2">
        <v>349</v>
      </c>
      <c r="M7385" s="2" t="s">
        <v>6</v>
      </c>
      <c r="N7385" s="2" t="s">
        <v>14247</v>
      </c>
      <c r="O7385" s="2">
        <v>65.403999999999996</v>
      </c>
      <c r="P7385" s="2">
        <v>65.403999999999996</v>
      </c>
      <c r="Q7385" s="2" t="s">
        <v>14246</v>
      </c>
      <c r="R7385" s="2" t="s">
        <v>14245</v>
      </c>
      <c r="S7385" s="2">
        <v>1</v>
      </c>
      <c r="T7385" s="2">
        <v>2</v>
      </c>
      <c r="U7385" s="2">
        <v>-1.2387999999999999</v>
      </c>
      <c r="V7385" s="2">
        <v>133670</v>
      </c>
      <c r="W7385" s="2" t="s">
        <v>2</v>
      </c>
    </row>
    <row r="7386" spans="1:23" x14ac:dyDescent="0.25">
      <c r="A7386" s="2" t="s">
        <v>14235</v>
      </c>
      <c r="B7386" s="2" t="s">
        <v>14234</v>
      </c>
      <c r="C7386" s="2" t="s">
        <v>14233</v>
      </c>
      <c r="D7386" s="2"/>
      <c r="E7386" s="2">
        <v>12.784000000000001</v>
      </c>
      <c r="F7386" s="2">
        <v>115</v>
      </c>
      <c r="G7386" s="2" t="s">
        <v>14231</v>
      </c>
      <c r="H7386" s="2" t="s">
        <v>3017</v>
      </c>
      <c r="I7386" s="2" t="s">
        <v>14232</v>
      </c>
      <c r="J7386" s="2" t="s">
        <v>14231</v>
      </c>
      <c r="K7386" s="2" t="s">
        <v>3017</v>
      </c>
      <c r="L7386" s="2">
        <v>9</v>
      </c>
      <c r="M7386" s="2" t="s">
        <v>6</v>
      </c>
      <c r="N7386" s="2" t="s">
        <v>14244</v>
      </c>
      <c r="O7386" s="2">
        <v>83.358000000000004</v>
      </c>
      <c r="P7386" s="2">
        <v>83.358000000000004</v>
      </c>
      <c r="Q7386" s="2" t="s">
        <v>14243</v>
      </c>
      <c r="R7386" s="2" t="s">
        <v>14242</v>
      </c>
      <c r="S7386" s="2">
        <v>1</v>
      </c>
      <c r="T7386" s="2">
        <v>2</v>
      </c>
      <c r="U7386" s="2">
        <v>-0.10138</v>
      </c>
      <c r="V7386" s="2">
        <v>334070</v>
      </c>
      <c r="W7386" s="2" t="s">
        <v>2</v>
      </c>
    </row>
    <row r="7387" spans="1:23" x14ac:dyDescent="0.25">
      <c r="A7387" s="2" t="s">
        <v>14235</v>
      </c>
      <c r="B7387" s="2" t="s">
        <v>14234</v>
      </c>
      <c r="C7387" s="2" t="s">
        <v>14233</v>
      </c>
      <c r="D7387" s="2"/>
      <c r="E7387" s="2">
        <v>12.784000000000001</v>
      </c>
      <c r="F7387" s="2">
        <v>115</v>
      </c>
      <c r="G7387" s="2" t="s">
        <v>14231</v>
      </c>
      <c r="H7387" s="2" t="s">
        <v>4670</v>
      </c>
      <c r="I7387" s="2" t="s">
        <v>14232</v>
      </c>
      <c r="J7387" s="2" t="s">
        <v>14231</v>
      </c>
      <c r="K7387" s="2" t="s">
        <v>4670</v>
      </c>
      <c r="L7387" s="2">
        <v>26</v>
      </c>
      <c r="M7387" s="2" t="s">
        <v>6</v>
      </c>
      <c r="N7387" s="2" t="s">
        <v>14241</v>
      </c>
      <c r="O7387" s="2">
        <v>58.915999999999997</v>
      </c>
      <c r="P7387" s="2">
        <v>58.915999999999997</v>
      </c>
      <c r="Q7387" s="2" t="s">
        <v>14240</v>
      </c>
      <c r="R7387" s="2" t="s">
        <v>14239</v>
      </c>
      <c r="S7387" s="2">
        <v>3</v>
      </c>
      <c r="T7387" s="2">
        <v>2</v>
      </c>
      <c r="U7387" s="2">
        <v>-1.196</v>
      </c>
      <c r="V7387" s="2">
        <v>301150</v>
      </c>
      <c r="W7387" s="2" t="s">
        <v>2</v>
      </c>
    </row>
    <row r="7388" spans="1:23" x14ac:dyDescent="0.25">
      <c r="A7388" s="2" t="s">
        <v>14235</v>
      </c>
      <c r="B7388" s="2" t="s">
        <v>14234</v>
      </c>
      <c r="C7388" s="2" t="s">
        <v>14233</v>
      </c>
      <c r="D7388" s="2"/>
      <c r="E7388" s="2">
        <v>12.784000000000001</v>
      </c>
      <c r="F7388" s="2">
        <v>115</v>
      </c>
      <c r="G7388" s="2" t="s">
        <v>14231</v>
      </c>
      <c r="H7388" s="2" t="s">
        <v>224</v>
      </c>
      <c r="I7388" s="2" t="s">
        <v>14232</v>
      </c>
      <c r="J7388" s="2" t="s">
        <v>14231</v>
      </c>
      <c r="K7388" s="2" t="s">
        <v>224</v>
      </c>
      <c r="L7388" s="2">
        <v>57</v>
      </c>
      <c r="M7388" s="2" t="s">
        <v>6</v>
      </c>
      <c r="N7388" s="2" t="s">
        <v>14238</v>
      </c>
      <c r="O7388" s="2">
        <v>65.408000000000001</v>
      </c>
      <c r="P7388" s="2">
        <v>65.408000000000001</v>
      </c>
      <c r="Q7388" s="2" t="s">
        <v>14237</v>
      </c>
      <c r="R7388" s="2" t="s">
        <v>14236</v>
      </c>
      <c r="S7388" s="2">
        <v>1</v>
      </c>
      <c r="T7388" s="2">
        <v>2</v>
      </c>
      <c r="U7388" s="2">
        <v>1.8836999999999999</v>
      </c>
      <c r="V7388" s="2">
        <v>154240</v>
      </c>
      <c r="W7388" s="2" t="s">
        <v>2</v>
      </c>
    </row>
    <row r="7389" spans="1:23" x14ac:dyDescent="0.25">
      <c r="A7389" s="2" t="s">
        <v>14235</v>
      </c>
      <c r="B7389" s="2" t="s">
        <v>14234</v>
      </c>
      <c r="C7389" s="2" t="s">
        <v>14233</v>
      </c>
      <c r="D7389" s="2"/>
      <c r="E7389" s="2">
        <v>12.784000000000001</v>
      </c>
      <c r="F7389" s="2">
        <v>115</v>
      </c>
      <c r="G7389" s="2" t="s">
        <v>14231</v>
      </c>
      <c r="H7389" s="2" t="s">
        <v>9096</v>
      </c>
      <c r="I7389" s="2" t="s">
        <v>14232</v>
      </c>
      <c r="J7389" s="2" t="s">
        <v>14231</v>
      </c>
      <c r="K7389" s="2" t="s">
        <v>9096</v>
      </c>
      <c r="L7389" s="2">
        <v>87</v>
      </c>
      <c r="M7389" s="2" t="s">
        <v>6</v>
      </c>
      <c r="N7389" s="2" t="s">
        <v>14230</v>
      </c>
      <c r="O7389" s="2">
        <v>65.212000000000003</v>
      </c>
      <c r="P7389" s="2">
        <v>65.212000000000003</v>
      </c>
      <c r="Q7389" s="2" t="s">
        <v>14229</v>
      </c>
      <c r="R7389" s="2" t="s">
        <v>14228</v>
      </c>
      <c r="S7389" s="2">
        <v>19</v>
      </c>
      <c r="T7389" s="2">
        <v>4</v>
      </c>
      <c r="U7389" s="2">
        <v>-0.48015999999999998</v>
      </c>
      <c r="V7389" s="2">
        <v>49917</v>
      </c>
      <c r="W7389" s="2" t="s">
        <v>2</v>
      </c>
    </row>
    <row r="7390" spans="1:23" x14ac:dyDescent="0.25">
      <c r="A7390" s="2" t="s">
        <v>14218</v>
      </c>
      <c r="B7390" s="2" t="s">
        <v>14217</v>
      </c>
      <c r="C7390" s="2" t="s">
        <v>14216</v>
      </c>
      <c r="D7390" s="2" t="s">
        <v>14215</v>
      </c>
      <c r="E7390" s="2">
        <v>13.292999999999999</v>
      </c>
      <c r="F7390" s="2">
        <v>117</v>
      </c>
      <c r="G7390" s="2" t="s">
        <v>14213</v>
      </c>
      <c r="H7390" s="2" t="s">
        <v>4674</v>
      </c>
      <c r="I7390" s="2" t="s">
        <v>14214</v>
      </c>
      <c r="J7390" s="2" t="s">
        <v>14213</v>
      </c>
      <c r="K7390" s="2" t="s">
        <v>4674</v>
      </c>
      <c r="L7390" s="2">
        <v>19</v>
      </c>
      <c r="M7390" s="2" t="s">
        <v>6</v>
      </c>
      <c r="N7390" s="2" t="s">
        <v>14227</v>
      </c>
      <c r="O7390" s="2">
        <v>106.35</v>
      </c>
      <c r="P7390" s="2">
        <v>106.35</v>
      </c>
      <c r="Q7390" s="2" t="s">
        <v>14226</v>
      </c>
      <c r="R7390" s="2" t="s">
        <v>14225</v>
      </c>
      <c r="S7390" s="2">
        <v>9</v>
      </c>
      <c r="T7390" s="2">
        <v>2</v>
      </c>
      <c r="U7390" s="2">
        <v>1.4603999999999999</v>
      </c>
      <c r="V7390" s="2">
        <v>76499</v>
      </c>
      <c r="W7390" s="2" t="s">
        <v>2</v>
      </c>
    </row>
    <row r="7391" spans="1:23" x14ac:dyDescent="0.25">
      <c r="A7391" s="2" t="s">
        <v>14218</v>
      </c>
      <c r="B7391" s="2" t="s">
        <v>14217</v>
      </c>
      <c r="C7391" s="2" t="s">
        <v>14216</v>
      </c>
      <c r="D7391" s="2" t="s">
        <v>14215</v>
      </c>
      <c r="E7391" s="2">
        <v>13.292999999999999</v>
      </c>
      <c r="F7391" s="2">
        <v>117</v>
      </c>
      <c r="G7391" s="2" t="s">
        <v>14213</v>
      </c>
      <c r="H7391" s="2" t="s">
        <v>1885</v>
      </c>
      <c r="I7391" s="2" t="s">
        <v>14214</v>
      </c>
      <c r="J7391" s="2" t="s">
        <v>14213</v>
      </c>
      <c r="K7391" s="2" t="s">
        <v>1885</v>
      </c>
      <c r="L7391" s="2">
        <v>108</v>
      </c>
      <c r="M7391" s="2" t="s">
        <v>6</v>
      </c>
      <c r="N7391" s="2" t="s">
        <v>14224</v>
      </c>
      <c r="O7391" s="2">
        <v>85.715999999999994</v>
      </c>
      <c r="P7391" s="2">
        <v>85.715999999999994</v>
      </c>
      <c r="Q7391" s="2" t="s">
        <v>14223</v>
      </c>
      <c r="R7391" s="2" t="s">
        <v>14222</v>
      </c>
      <c r="S7391" s="2">
        <v>3</v>
      </c>
      <c r="T7391" s="2">
        <v>2</v>
      </c>
      <c r="U7391" s="2">
        <v>1.0760000000000001</v>
      </c>
      <c r="V7391" s="2">
        <v>151970</v>
      </c>
      <c r="W7391" s="2" t="s">
        <v>2</v>
      </c>
    </row>
    <row r="7392" spans="1:23" x14ac:dyDescent="0.25">
      <c r="A7392" s="2" t="s">
        <v>14218</v>
      </c>
      <c r="B7392" s="2" t="s">
        <v>14217</v>
      </c>
      <c r="C7392" s="2" t="s">
        <v>14216</v>
      </c>
      <c r="D7392" s="2" t="s">
        <v>14215</v>
      </c>
      <c r="E7392" s="2">
        <v>13.292999999999999</v>
      </c>
      <c r="F7392" s="2">
        <v>117</v>
      </c>
      <c r="G7392" s="2" t="s">
        <v>14213</v>
      </c>
      <c r="H7392" s="2" t="s">
        <v>8460</v>
      </c>
      <c r="I7392" s="2" t="s">
        <v>14214</v>
      </c>
      <c r="J7392" s="2" t="s">
        <v>14213</v>
      </c>
      <c r="K7392" s="2" t="s">
        <v>8460</v>
      </c>
      <c r="L7392" s="2">
        <v>85</v>
      </c>
      <c r="M7392" s="2" t="s">
        <v>6</v>
      </c>
      <c r="N7392" s="2" t="s">
        <v>14221</v>
      </c>
      <c r="O7392" s="2">
        <v>64.063999999999993</v>
      </c>
      <c r="P7392" s="2">
        <v>64.063999999999993</v>
      </c>
      <c r="Q7392" s="2" t="s">
        <v>14220</v>
      </c>
      <c r="R7392" s="2" t="s">
        <v>14219</v>
      </c>
      <c r="S7392" s="2">
        <v>9</v>
      </c>
      <c r="T7392" s="2">
        <v>2</v>
      </c>
      <c r="U7392" s="2">
        <v>0.23391999999999999</v>
      </c>
      <c r="V7392" s="2">
        <v>215410</v>
      </c>
      <c r="W7392" s="2" t="s">
        <v>2</v>
      </c>
    </row>
    <row r="7393" spans="1:23" x14ac:dyDescent="0.25">
      <c r="A7393" s="2" t="s">
        <v>14218</v>
      </c>
      <c r="B7393" s="2" t="s">
        <v>14217</v>
      </c>
      <c r="C7393" s="2" t="s">
        <v>14216</v>
      </c>
      <c r="D7393" s="2" t="s">
        <v>14215</v>
      </c>
      <c r="E7393" s="2">
        <v>13.292999999999999</v>
      </c>
      <c r="F7393" s="2">
        <v>117</v>
      </c>
      <c r="G7393" s="2" t="s">
        <v>14213</v>
      </c>
      <c r="H7393" s="2" t="s">
        <v>8352</v>
      </c>
      <c r="I7393" s="2" t="s">
        <v>14214</v>
      </c>
      <c r="J7393" s="2" t="s">
        <v>14213</v>
      </c>
      <c r="K7393" s="2" t="s">
        <v>8352</v>
      </c>
      <c r="L7393" s="2">
        <v>43</v>
      </c>
      <c r="M7393" s="2" t="s">
        <v>6</v>
      </c>
      <c r="N7393" s="2" t="s">
        <v>14212</v>
      </c>
      <c r="O7393" s="2">
        <v>101.45</v>
      </c>
      <c r="P7393" s="2">
        <v>101.45</v>
      </c>
      <c r="Q7393" s="2" t="s">
        <v>14211</v>
      </c>
      <c r="R7393" s="2" t="s">
        <v>14210</v>
      </c>
      <c r="S7393" s="2">
        <v>3</v>
      </c>
      <c r="T7393" s="2">
        <v>2</v>
      </c>
      <c r="U7393" s="2">
        <v>-0.93018000000000001</v>
      </c>
      <c r="V7393" s="2">
        <v>317480</v>
      </c>
      <c r="W7393" s="2" t="s">
        <v>2</v>
      </c>
    </row>
    <row r="7394" spans="1:23" x14ac:dyDescent="0.25">
      <c r="A7394" s="2" t="s">
        <v>14203</v>
      </c>
      <c r="B7394" s="2" t="s">
        <v>14202</v>
      </c>
      <c r="C7394" s="2" t="s">
        <v>14201</v>
      </c>
      <c r="D7394" s="2" t="s">
        <v>14200</v>
      </c>
      <c r="E7394" s="2">
        <v>14.551</v>
      </c>
      <c r="F7394" s="2">
        <v>123</v>
      </c>
      <c r="G7394" s="2" t="s">
        <v>14198</v>
      </c>
      <c r="H7394" s="2" t="s">
        <v>8352</v>
      </c>
      <c r="I7394" s="2" t="s">
        <v>14199</v>
      </c>
      <c r="J7394" s="2" t="s">
        <v>14198</v>
      </c>
      <c r="K7394" s="2" t="s">
        <v>8352</v>
      </c>
      <c r="L7394" s="2">
        <v>43</v>
      </c>
      <c r="M7394" s="2" t="s">
        <v>6</v>
      </c>
      <c r="N7394" s="2" t="s">
        <v>14209</v>
      </c>
      <c r="O7394" s="2">
        <v>56.201999999999998</v>
      </c>
      <c r="P7394" s="2">
        <v>56.201999999999998</v>
      </c>
      <c r="Q7394" s="2" t="s">
        <v>14208</v>
      </c>
      <c r="R7394" s="2" t="s">
        <v>14207</v>
      </c>
      <c r="S7394" s="2">
        <v>8</v>
      </c>
      <c r="T7394" s="2">
        <v>2</v>
      </c>
      <c r="U7394" s="2">
        <v>0.31586999999999998</v>
      </c>
      <c r="V7394" s="2">
        <v>115680</v>
      </c>
      <c r="W7394" s="2" t="s">
        <v>2</v>
      </c>
    </row>
    <row r="7395" spans="1:23" x14ac:dyDescent="0.25">
      <c r="A7395" s="2" t="s">
        <v>14203</v>
      </c>
      <c r="B7395" s="2" t="s">
        <v>14202</v>
      </c>
      <c r="C7395" s="2" t="s">
        <v>14201</v>
      </c>
      <c r="D7395" s="2" t="s">
        <v>14200</v>
      </c>
      <c r="E7395" s="2">
        <v>14.551</v>
      </c>
      <c r="F7395" s="2">
        <v>123</v>
      </c>
      <c r="G7395" s="2" t="s">
        <v>14198</v>
      </c>
      <c r="H7395" s="2" t="s">
        <v>1187</v>
      </c>
      <c r="I7395" s="2" t="s">
        <v>14199</v>
      </c>
      <c r="J7395" s="2" t="s">
        <v>14198</v>
      </c>
      <c r="K7395" s="2" t="s">
        <v>1187</v>
      </c>
      <c r="L7395" s="2">
        <v>35</v>
      </c>
      <c r="M7395" s="2" t="s">
        <v>6</v>
      </c>
      <c r="N7395" s="2" t="s">
        <v>14206</v>
      </c>
      <c r="O7395" s="2">
        <v>60</v>
      </c>
      <c r="P7395" s="2">
        <v>60</v>
      </c>
      <c r="Q7395" s="2" t="s">
        <v>14205</v>
      </c>
      <c r="R7395" s="2" t="s">
        <v>14204</v>
      </c>
      <c r="S7395" s="2">
        <v>3</v>
      </c>
      <c r="T7395" s="2">
        <v>2</v>
      </c>
      <c r="U7395" s="2">
        <v>0.11591</v>
      </c>
      <c r="V7395" s="2">
        <v>87019</v>
      </c>
      <c r="W7395" s="2" t="s">
        <v>2</v>
      </c>
    </row>
    <row r="7396" spans="1:23" x14ac:dyDescent="0.25">
      <c r="A7396" s="2" t="s">
        <v>14203</v>
      </c>
      <c r="B7396" s="2" t="s">
        <v>14202</v>
      </c>
      <c r="C7396" s="2" t="s">
        <v>14201</v>
      </c>
      <c r="D7396" s="2" t="s">
        <v>14200</v>
      </c>
      <c r="E7396" s="2">
        <v>14.551</v>
      </c>
      <c r="F7396" s="2">
        <v>123</v>
      </c>
      <c r="G7396" s="2" t="s">
        <v>14198</v>
      </c>
      <c r="H7396" s="2" t="s">
        <v>2764</v>
      </c>
      <c r="I7396" s="2" t="s">
        <v>14199</v>
      </c>
      <c r="J7396" s="2" t="s">
        <v>14198</v>
      </c>
      <c r="K7396" s="2" t="s">
        <v>2764</v>
      </c>
      <c r="L7396" s="2">
        <v>66</v>
      </c>
      <c r="M7396" s="2" t="s">
        <v>6</v>
      </c>
      <c r="N7396" s="2" t="s">
        <v>14197</v>
      </c>
      <c r="O7396" s="2">
        <v>60</v>
      </c>
      <c r="P7396" s="2">
        <v>60</v>
      </c>
      <c r="Q7396" s="2" t="s">
        <v>14196</v>
      </c>
      <c r="R7396" s="2" t="s">
        <v>14195</v>
      </c>
      <c r="S7396" s="2">
        <v>10</v>
      </c>
      <c r="T7396" s="2">
        <v>3</v>
      </c>
      <c r="U7396" s="2">
        <v>-0.52583999999999997</v>
      </c>
      <c r="V7396" s="2">
        <v>25226</v>
      </c>
      <c r="W7396" s="2" t="s">
        <v>2</v>
      </c>
    </row>
    <row r="7397" spans="1:23" x14ac:dyDescent="0.25">
      <c r="A7397" s="2" t="s">
        <v>14184</v>
      </c>
      <c r="B7397" s="2" t="s">
        <v>14183</v>
      </c>
      <c r="C7397" s="2" t="s">
        <v>14182</v>
      </c>
      <c r="D7397" s="2" t="s">
        <v>14181</v>
      </c>
      <c r="E7397" s="2">
        <v>12.538</v>
      </c>
      <c r="F7397" s="2">
        <v>110</v>
      </c>
      <c r="G7397" s="2" t="s">
        <v>14179</v>
      </c>
      <c r="H7397" s="2" t="s">
        <v>1364</v>
      </c>
      <c r="I7397" s="2" t="s">
        <v>14180</v>
      </c>
      <c r="J7397" s="2" t="s">
        <v>14179</v>
      </c>
      <c r="K7397" s="2" t="s">
        <v>1364</v>
      </c>
      <c r="L7397" s="2">
        <v>63</v>
      </c>
      <c r="M7397" s="2" t="s">
        <v>6</v>
      </c>
      <c r="N7397" s="2" t="s">
        <v>14194</v>
      </c>
      <c r="O7397" s="2">
        <v>141.29</v>
      </c>
      <c r="P7397" s="2">
        <v>91.245000000000005</v>
      </c>
      <c r="Q7397" s="2" t="s">
        <v>14189</v>
      </c>
      <c r="R7397" s="2" t="s">
        <v>14188</v>
      </c>
      <c r="S7397" s="2">
        <v>9</v>
      </c>
      <c r="T7397" s="2">
        <v>3</v>
      </c>
      <c r="U7397" s="2">
        <v>0.25535999999999998</v>
      </c>
      <c r="V7397" s="2">
        <v>1298200</v>
      </c>
      <c r="W7397" s="2" t="s">
        <v>2</v>
      </c>
    </row>
    <row r="7398" spans="1:23" x14ac:dyDescent="0.25">
      <c r="A7398" s="2" t="s">
        <v>14184</v>
      </c>
      <c r="B7398" s="2" t="s">
        <v>14183</v>
      </c>
      <c r="C7398" s="2" t="s">
        <v>14182</v>
      </c>
      <c r="D7398" s="2" t="s">
        <v>14181</v>
      </c>
      <c r="E7398" s="2">
        <v>12.538</v>
      </c>
      <c r="F7398" s="2">
        <v>110</v>
      </c>
      <c r="G7398" s="2" t="s">
        <v>14179</v>
      </c>
      <c r="H7398" s="2" t="s">
        <v>1296</v>
      </c>
      <c r="I7398" s="2" t="s">
        <v>14180</v>
      </c>
      <c r="J7398" s="2" t="s">
        <v>14179</v>
      </c>
      <c r="K7398" s="2" t="s">
        <v>1296</v>
      </c>
      <c r="L7398" s="2">
        <v>54</v>
      </c>
      <c r="M7398" s="2" t="s">
        <v>6</v>
      </c>
      <c r="N7398" s="2" t="s">
        <v>14193</v>
      </c>
      <c r="O7398" s="2">
        <v>164.31</v>
      </c>
      <c r="P7398" s="2">
        <v>164.31</v>
      </c>
      <c r="Q7398" s="2" t="s">
        <v>14192</v>
      </c>
      <c r="R7398" s="2" t="s">
        <v>14191</v>
      </c>
      <c r="S7398" s="2">
        <v>2</v>
      </c>
      <c r="T7398" s="2">
        <v>3</v>
      </c>
      <c r="U7398" s="2">
        <v>1.4559</v>
      </c>
      <c r="V7398" s="2">
        <v>70645</v>
      </c>
      <c r="W7398" s="2" t="s">
        <v>2</v>
      </c>
    </row>
    <row r="7399" spans="1:23" x14ac:dyDescent="0.25">
      <c r="A7399" s="2" t="s">
        <v>14184</v>
      </c>
      <c r="B7399" s="2" t="s">
        <v>14183</v>
      </c>
      <c r="C7399" s="2" t="s">
        <v>14182</v>
      </c>
      <c r="D7399" s="2" t="s">
        <v>14181</v>
      </c>
      <c r="E7399" s="2">
        <v>12.538</v>
      </c>
      <c r="F7399" s="2">
        <v>110</v>
      </c>
      <c r="G7399" s="2" t="s">
        <v>14179</v>
      </c>
      <c r="H7399" s="2" t="s">
        <v>2764</v>
      </c>
      <c r="I7399" s="2" t="s">
        <v>14180</v>
      </c>
      <c r="J7399" s="2" t="s">
        <v>14179</v>
      </c>
      <c r="K7399" s="2" t="s">
        <v>2764</v>
      </c>
      <c r="L7399" s="2">
        <v>66</v>
      </c>
      <c r="M7399" s="2" t="s">
        <v>6</v>
      </c>
      <c r="N7399" s="2" t="s">
        <v>14190</v>
      </c>
      <c r="O7399" s="2">
        <v>112.7</v>
      </c>
      <c r="P7399" s="2">
        <v>91.245000000000005</v>
      </c>
      <c r="Q7399" s="2" t="s">
        <v>14189</v>
      </c>
      <c r="R7399" s="2" t="s">
        <v>14188</v>
      </c>
      <c r="S7399" s="2">
        <v>12</v>
      </c>
      <c r="T7399" s="2">
        <v>3</v>
      </c>
      <c r="U7399" s="2">
        <v>0.25535999999999998</v>
      </c>
      <c r="V7399" s="2">
        <v>303800</v>
      </c>
      <c r="W7399" s="2" t="s">
        <v>2</v>
      </c>
    </row>
    <row r="7400" spans="1:23" x14ac:dyDescent="0.25">
      <c r="A7400" s="2" t="s">
        <v>14184</v>
      </c>
      <c r="B7400" s="2" t="s">
        <v>14183</v>
      </c>
      <c r="C7400" s="2" t="s">
        <v>14182</v>
      </c>
      <c r="D7400" s="2" t="s">
        <v>14181</v>
      </c>
      <c r="E7400" s="2">
        <v>12.538</v>
      </c>
      <c r="F7400" s="2">
        <v>110</v>
      </c>
      <c r="G7400" s="2" t="s">
        <v>14179</v>
      </c>
      <c r="H7400" s="2" t="s">
        <v>2538</v>
      </c>
      <c r="I7400" s="2" t="s">
        <v>14180</v>
      </c>
      <c r="J7400" s="2" t="s">
        <v>14179</v>
      </c>
      <c r="K7400" s="2" t="s">
        <v>2538</v>
      </c>
      <c r="L7400" s="2">
        <v>45</v>
      </c>
      <c r="M7400" s="2" t="s">
        <v>6</v>
      </c>
      <c r="N7400" s="2" t="s">
        <v>14187</v>
      </c>
      <c r="O7400" s="2">
        <v>171.75</v>
      </c>
      <c r="P7400" s="2">
        <v>171.75</v>
      </c>
      <c r="Q7400" s="2" t="s">
        <v>14186</v>
      </c>
      <c r="R7400" s="2" t="s">
        <v>14185</v>
      </c>
      <c r="S7400" s="2">
        <v>9</v>
      </c>
      <c r="T7400" s="2">
        <v>2</v>
      </c>
      <c r="U7400" s="2">
        <v>-0.66884999999999994</v>
      </c>
      <c r="V7400" s="2">
        <v>342500</v>
      </c>
      <c r="W7400" s="2" t="s">
        <v>2</v>
      </c>
    </row>
    <row r="7401" spans="1:23" x14ac:dyDescent="0.25">
      <c r="A7401" s="2" t="s">
        <v>14184</v>
      </c>
      <c r="B7401" s="2" t="s">
        <v>14183</v>
      </c>
      <c r="C7401" s="2" t="s">
        <v>14182</v>
      </c>
      <c r="D7401" s="2" t="s">
        <v>14181</v>
      </c>
      <c r="E7401" s="2">
        <v>12.538</v>
      </c>
      <c r="F7401" s="2">
        <v>110</v>
      </c>
      <c r="G7401" s="2" t="s">
        <v>14179</v>
      </c>
      <c r="H7401" s="2" t="s">
        <v>7849</v>
      </c>
      <c r="I7401" s="2" t="s">
        <v>14180</v>
      </c>
      <c r="J7401" s="2" t="s">
        <v>14179</v>
      </c>
      <c r="K7401" s="2" t="s">
        <v>7849</v>
      </c>
      <c r="L7401" s="2">
        <v>95</v>
      </c>
      <c r="M7401" s="2" t="s">
        <v>6</v>
      </c>
      <c r="N7401" s="2" t="s">
        <v>14178</v>
      </c>
      <c r="O7401" s="2">
        <v>94.804000000000002</v>
      </c>
      <c r="P7401" s="2">
        <v>94.804000000000002</v>
      </c>
      <c r="Q7401" s="2" t="s">
        <v>14177</v>
      </c>
      <c r="R7401" s="2" t="s">
        <v>14176</v>
      </c>
      <c r="S7401" s="2">
        <v>6</v>
      </c>
      <c r="T7401" s="2">
        <v>2</v>
      </c>
      <c r="U7401" s="2">
        <v>-0.73360000000000003</v>
      </c>
      <c r="V7401" s="2">
        <v>502600</v>
      </c>
      <c r="W7401" s="2" t="s">
        <v>2</v>
      </c>
    </row>
    <row r="7402" spans="1:23" x14ac:dyDescent="0.25">
      <c r="A7402" s="2" t="s">
        <v>14175</v>
      </c>
      <c r="B7402" s="2" t="s">
        <v>14174</v>
      </c>
      <c r="C7402" s="2" t="s">
        <v>14173</v>
      </c>
      <c r="D7402" s="2"/>
      <c r="E7402" s="2">
        <v>12.441000000000001</v>
      </c>
      <c r="F7402" s="2">
        <v>106</v>
      </c>
      <c r="G7402" s="2" t="s">
        <v>14171</v>
      </c>
      <c r="H7402" s="2" t="s">
        <v>665</v>
      </c>
      <c r="I7402" s="2" t="s">
        <v>14172</v>
      </c>
      <c r="J7402" s="2" t="s">
        <v>14171</v>
      </c>
      <c r="K7402" s="2" t="s">
        <v>665</v>
      </c>
      <c r="L7402" s="2">
        <v>30</v>
      </c>
      <c r="M7402" s="2" t="s">
        <v>6</v>
      </c>
      <c r="N7402" s="2" t="s">
        <v>14170</v>
      </c>
      <c r="O7402" s="2">
        <v>51.872</v>
      </c>
      <c r="P7402" s="2">
        <v>51.872</v>
      </c>
      <c r="Q7402" s="2" t="s">
        <v>14169</v>
      </c>
      <c r="R7402" s="2" t="s">
        <v>14168</v>
      </c>
      <c r="S7402" s="2">
        <v>2</v>
      </c>
      <c r="T7402" s="2">
        <v>2</v>
      </c>
      <c r="U7402" s="2">
        <v>0.20171</v>
      </c>
      <c r="V7402" s="2">
        <v>33547</v>
      </c>
      <c r="W7402" s="2" t="s">
        <v>2</v>
      </c>
    </row>
    <row r="7403" spans="1:23" x14ac:dyDescent="0.25">
      <c r="A7403" s="2" t="s">
        <v>14167</v>
      </c>
      <c r="B7403" s="2" t="s">
        <v>14166</v>
      </c>
      <c r="C7403" s="2" t="s">
        <v>14165</v>
      </c>
      <c r="D7403" s="2"/>
      <c r="E7403" s="2">
        <v>10.275</v>
      </c>
      <c r="F7403" s="2">
        <v>92</v>
      </c>
      <c r="G7403" s="2" t="s">
        <v>14163</v>
      </c>
      <c r="H7403" s="2" t="s">
        <v>3898</v>
      </c>
      <c r="I7403" s="2" t="s">
        <v>14164</v>
      </c>
      <c r="J7403" s="2" t="s">
        <v>14163</v>
      </c>
      <c r="K7403" s="2" t="s">
        <v>3898</v>
      </c>
      <c r="L7403" s="2">
        <v>28</v>
      </c>
      <c r="M7403" s="2" t="s">
        <v>6</v>
      </c>
      <c r="N7403" s="2" t="s">
        <v>14162</v>
      </c>
      <c r="O7403" s="2">
        <v>63.396999999999998</v>
      </c>
      <c r="P7403" s="2">
        <v>63.396999999999998</v>
      </c>
      <c r="Q7403" s="2" t="s">
        <v>14161</v>
      </c>
      <c r="R7403" s="2" t="s">
        <v>14160</v>
      </c>
      <c r="S7403" s="2">
        <v>1</v>
      </c>
      <c r="T7403" s="2">
        <v>2</v>
      </c>
      <c r="U7403" s="2">
        <v>-0.12531</v>
      </c>
      <c r="V7403" s="2">
        <v>67228</v>
      </c>
      <c r="W7403" s="2" t="s">
        <v>2</v>
      </c>
    </row>
    <row r="7404" spans="1:23" x14ac:dyDescent="0.25">
      <c r="A7404" s="2" t="s">
        <v>14153</v>
      </c>
      <c r="B7404" s="2" t="s">
        <v>14152</v>
      </c>
      <c r="C7404" s="2" t="s">
        <v>14151</v>
      </c>
      <c r="D7404" s="2"/>
      <c r="E7404" s="2">
        <v>8.2178000000000004</v>
      </c>
      <c r="F7404" s="2">
        <v>70</v>
      </c>
      <c r="G7404" s="2" t="s">
        <v>14149</v>
      </c>
      <c r="H7404" s="2" t="s">
        <v>11278</v>
      </c>
      <c r="I7404" s="2" t="s">
        <v>14150</v>
      </c>
      <c r="J7404" s="2" t="s">
        <v>14149</v>
      </c>
      <c r="K7404" s="2" t="s">
        <v>11278</v>
      </c>
      <c r="L7404" s="2">
        <v>4</v>
      </c>
      <c r="M7404" s="2" t="s">
        <v>6</v>
      </c>
      <c r="N7404" s="2" t="s">
        <v>14159</v>
      </c>
      <c r="O7404" s="2">
        <v>71.218999999999994</v>
      </c>
      <c r="P7404" s="2">
        <v>71.218999999999994</v>
      </c>
      <c r="Q7404" s="2" t="s">
        <v>14158</v>
      </c>
      <c r="R7404" s="2" t="s">
        <v>14157</v>
      </c>
      <c r="S7404" s="2">
        <v>1</v>
      </c>
      <c r="T7404" s="2">
        <v>3</v>
      </c>
      <c r="U7404" s="2">
        <v>-2.5049999999999999</v>
      </c>
      <c r="V7404" s="2">
        <v>2647.7</v>
      </c>
      <c r="W7404" s="2" t="s">
        <v>2</v>
      </c>
    </row>
    <row r="7405" spans="1:23" x14ac:dyDescent="0.25">
      <c r="A7405" s="2" t="s">
        <v>14153</v>
      </c>
      <c r="B7405" s="2" t="s">
        <v>14152</v>
      </c>
      <c r="C7405" s="2" t="s">
        <v>14151</v>
      </c>
      <c r="D7405" s="2"/>
      <c r="E7405" s="2">
        <v>8.2178000000000004</v>
      </c>
      <c r="F7405" s="2">
        <v>70</v>
      </c>
      <c r="G7405" s="2" t="s">
        <v>14149</v>
      </c>
      <c r="H7405" s="2" t="s">
        <v>8153</v>
      </c>
      <c r="I7405" s="2" t="s">
        <v>14150</v>
      </c>
      <c r="J7405" s="2" t="s">
        <v>14149</v>
      </c>
      <c r="K7405" s="2" t="s">
        <v>8153</v>
      </c>
      <c r="L7405" s="2">
        <v>50</v>
      </c>
      <c r="M7405" s="2" t="s">
        <v>6</v>
      </c>
      <c r="N7405" s="2" t="s">
        <v>14156</v>
      </c>
      <c r="O7405" s="2">
        <v>130.79</v>
      </c>
      <c r="P7405" s="2">
        <v>130.79</v>
      </c>
      <c r="Q7405" s="2" t="s">
        <v>14155</v>
      </c>
      <c r="R7405" s="2" t="s">
        <v>14154</v>
      </c>
      <c r="S7405" s="2">
        <v>10</v>
      </c>
      <c r="T7405" s="2">
        <v>2</v>
      </c>
      <c r="U7405" s="2">
        <v>1.1218999999999999</v>
      </c>
      <c r="V7405" s="2">
        <v>145510</v>
      </c>
      <c r="W7405" s="2" t="s">
        <v>2</v>
      </c>
    </row>
    <row r="7406" spans="1:23" x14ac:dyDescent="0.25">
      <c r="A7406" s="2" t="s">
        <v>14153</v>
      </c>
      <c r="B7406" s="2" t="s">
        <v>14152</v>
      </c>
      <c r="C7406" s="2" t="s">
        <v>14151</v>
      </c>
      <c r="D7406" s="2"/>
      <c r="E7406" s="2">
        <v>8.2178000000000004</v>
      </c>
      <c r="F7406" s="2">
        <v>70</v>
      </c>
      <c r="G7406" s="2" t="s">
        <v>14149</v>
      </c>
      <c r="H7406" s="2" t="s">
        <v>3017</v>
      </c>
      <c r="I7406" s="2" t="s">
        <v>14150</v>
      </c>
      <c r="J7406" s="2" t="s">
        <v>14149</v>
      </c>
      <c r="K7406" s="2" t="s">
        <v>3017</v>
      </c>
      <c r="L7406" s="2">
        <v>9</v>
      </c>
      <c r="M7406" s="2" t="s">
        <v>6</v>
      </c>
      <c r="N7406" s="2" t="s">
        <v>14148</v>
      </c>
      <c r="O7406" s="2">
        <v>53.051000000000002</v>
      </c>
      <c r="P7406" s="2">
        <v>53.051000000000002</v>
      </c>
      <c r="Q7406" s="2" t="s">
        <v>14147</v>
      </c>
      <c r="R7406" s="2" t="s">
        <v>14146</v>
      </c>
      <c r="S7406" s="2">
        <v>6</v>
      </c>
      <c r="T7406" s="2">
        <v>3</v>
      </c>
      <c r="U7406" s="2">
        <v>-1.028</v>
      </c>
      <c r="V7406" s="2">
        <v>373700</v>
      </c>
      <c r="W7406" s="2" t="s">
        <v>2</v>
      </c>
    </row>
    <row r="7407" spans="1:23" x14ac:dyDescent="0.25">
      <c r="A7407" s="2" t="s">
        <v>14139</v>
      </c>
      <c r="B7407" s="2" t="s">
        <v>14138</v>
      </c>
      <c r="C7407" s="2" t="s">
        <v>14137</v>
      </c>
      <c r="D7407" s="2"/>
      <c r="E7407" s="2">
        <v>47.697000000000003</v>
      </c>
      <c r="F7407" s="2">
        <v>427</v>
      </c>
      <c r="G7407" s="2" t="s">
        <v>14135</v>
      </c>
      <c r="H7407" s="2" t="s">
        <v>475</v>
      </c>
      <c r="I7407" s="2" t="s">
        <v>14136</v>
      </c>
      <c r="J7407" s="2" t="s">
        <v>14135</v>
      </c>
      <c r="K7407" s="2" t="s">
        <v>475</v>
      </c>
      <c r="L7407" s="2">
        <v>20</v>
      </c>
      <c r="M7407" s="2" t="s">
        <v>6</v>
      </c>
      <c r="N7407" s="2" t="s">
        <v>14145</v>
      </c>
      <c r="O7407" s="2">
        <v>47.57</v>
      </c>
      <c r="P7407" s="2">
        <v>47.57</v>
      </c>
      <c r="Q7407" s="2" t="s">
        <v>14144</v>
      </c>
      <c r="R7407" s="2" t="s">
        <v>14143</v>
      </c>
      <c r="S7407" s="2">
        <v>6</v>
      </c>
      <c r="T7407" s="2">
        <v>2</v>
      </c>
      <c r="U7407" s="2">
        <v>2.3691</v>
      </c>
      <c r="V7407" s="2">
        <v>99533</v>
      </c>
      <c r="W7407" s="2" t="s">
        <v>2</v>
      </c>
    </row>
    <row r="7408" spans="1:23" x14ac:dyDescent="0.25">
      <c r="A7408" s="2" t="s">
        <v>14139</v>
      </c>
      <c r="B7408" s="2" t="s">
        <v>14138</v>
      </c>
      <c r="C7408" s="2" t="s">
        <v>14137</v>
      </c>
      <c r="D7408" s="2"/>
      <c r="E7408" s="2">
        <v>47.697000000000003</v>
      </c>
      <c r="F7408" s="2">
        <v>427</v>
      </c>
      <c r="G7408" s="2" t="s">
        <v>14135</v>
      </c>
      <c r="H7408" s="2" t="s">
        <v>1765</v>
      </c>
      <c r="I7408" s="2" t="s">
        <v>14136</v>
      </c>
      <c r="J7408" s="2" t="s">
        <v>14135</v>
      </c>
      <c r="K7408" s="2" t="s">
        <v>1765</v>
      </c>
      <c r="L7408" s="2">
        <v>274</v>
      </c>
      <c r="M7408" s="2" t="s">
        <v>6</v>
      </c>
      <c r="N7408" s="2" t="s">
        <v>14142</v>
      </c>
      <c r="O7408" s="2">
        <v>84.308999999999997</v>
      </c>
      <c r="P7408" s="2">
        <v>84.308999999999997</v>
      </c>
      <c r="Q7408" s="2" t="s">
        <v>14141</v>
      </c>
      <c r="R7408" s="2" t="s">
        <v>14140</v>
      </c>
      <c r="S7408" s="2">
        <v>5</v>
      </c>
      <c r="T7408" s="2">
        <v>3</v>
      </c>
      <c r="U7408" s="2">
        <v>0.68208999999999997</v>
      </c>
      <c r="V7408" s="2">
        <v>175570</v>
      </c>
      <c r="W7408" s="2" t="s">
        <v>2</v>
      </c>
    </row>
    <row r="7409" spans="1:23" x14ac:dyDescent="0.25">
      <c r="A7409" s="2" t="s">
        <v>14139</v>
      </c>
      <c r="B7409" s="2" t="s">
        <v>14138</v>
      </c>
      <c r="C7409" s="2" t="s">
        <v>14137</v>
      </c>
      <c r="D7409" s="2"/>
      <c r="E7409" s="2">
        <v>47.697000000000003</v>
      </c>
      <c r="F7409" s="2">
        <v>427</v>
      </c>
      <c r="G7409" s="2" t="s">
        <v>14135</v>
      </c>
      <c r="H7409" s="2" t="s">
        <v>4731</v>
      </c>
      <c r="I7409" s="2" t="s">
        <v>14136</v>
      </c>
      <c r="J7409" s="2" t="s">
        <v>14135</v>
      </c>
      <c r="K7409" s="2" t="s">
        <v>4731</v>
      </c>
      <c r="L7409" s="2">
        <v>14</v>
      </c>
      <c r="M7409" s="2" t="s">
        <v>6</v>
      </c>
      <c r="N7409" s="2" t="s">
        <v>14134</v>
      </c>
      <c r="O7409" s="2">
        <v>110.44</v>
      </c>
      <c r="P7409" s="2">
        <v>91.245000000000005</v>
      </c>
      <c r="Q7409" s="2" t="s">
        <v>14133</v>
      </c>
      <c r="R7409" s="2" t="s">
        <v>14132</v>
      </c>
      <c r="S7409" s="2">
        <v>9</v>
      </c>
      <c r="T7409" s="2">
        <v>2</v>
      </c>
      <c r="U7409" s="2">
        <v>2.9784000000000002</v>
      </c>
      <c r="V7409" s="2">
        <v>146430</v>
      </c>
      <c r="W7409" s="2" t="s">
        <v>2</v>
      </c>
    </row>
    <row r="7410" spans="1:23" x14ac:dyDescent="0.25">
      <c r="A7410" s="2" t="s">
        <v>14112</v>
      </c>
      <c r="B7410" s="2" t="s">
        <v>14111</v>
      </c>
      <c r="C7410" s="2" t="s">
        <v>14110</v>
      </c>
      <c r="D7410" s="2" t="s">
        <v>14109</v>
      </c>
      <c r="E7410" s="2">
        <v>34.362000000000002</v>
      </c>
      <c r="F7410" s="2">
        <v>297</v>
      </c>
      <c r="G7410" s="2" t="s">
        <v>14107</v>
      </c>
      <c r="H7410" s="2" t="s">
        <v>1617</v>
      </c>
      <c r="I7410" s="2" t="s">
        <v>14108</v>
      </c>
      <c r="J7410" s="2" t="s">
        <v>14107</v>
      </c>
      <c r="K7410" s="2" t="s">
        <v>1617</v>
      </c>
      <c r="L7410" s="2">
        <v>188</v>
      </c>
      <c r="M7410" s="2" t="s">
        <v>6</v>
      </c>
      <c r="N7410" s="2" t="s">
        <v>14131</v>
      </c>
      <c r="O7410" s="2">
        <v>57.042000000000002</v>
      </c>
      <c r="P7410" s="2">
        <v>57.042000000000002</v>
      </c>
      <c r="Q7410" s="2" t="s">
        <v>14130</v>
      </c>
      <c r="R7410" s="2" t="s">
        <v>14129</v>
      </c>
      <c r="S7410" s="2">
        <v>9</v>
      </c>
      <c r="T7410" s="2">
        <v>3</v>
      </c>
      <c r="U7410" s="2">
        <v>0.24668000000000001</v>
      </c>
      <c r="V7410" s="2">
        <v>56270</v>
      </c>
      <c r="W7410" s="2" t="s">
        <v>2</v>
      </c>
    </row>
    <row r="7411" spans="1:23" x14ac:dyDescent="0.25">
      <c r="A7411" s="2" t="s">
        <v>14112</v>
      </c>
      <c r="B7411" s="2" t="s">
        <v>14111</v>
      </c>
      <c r="C7411" s="2" t="s">
        <v>14110</v>
      </c>
      <c r="D7411" s="2" t="s">
        <v>14109</v>
      </c>
      <c r="E7411" s="2">
        <v>34.362000000000002</v>
      </c>
      <c r="F7411" s="2">
        <v>297</v>
      </c>
      <c r="G7411" s="2" t="s">
        <v>14107</v>
      </c>
      <c r="H7411" s="2" t="s">
        <v>8352</v>
      </c>
      <c r="I7411" s="2" t="s">
        <v>14108</v>
      </c>
      <c r="J7411" s="2" t="s">
        <v>14107</v>
      </c>
      <c r="K7411" s="2" t="s">
        <v>8352</v>
      </c>
      <c r="L7411" s="2">
        <v>43</v>
      </c>
      <c r="M7411" s="2" t="s">
        <v>6</v>
      </c>
      <c r="N7411" s="2" t="s">
        <v>14128</v>
      </c>
      <c r="O7411" s="2">
        <v>43.305999999999997</v>
      </c>
      <c r="P7411" s="2">
        <v>43.305999999999997</v>
      </c>
      <c r="Q7411" s="2" t="s">
        <v>14120</v>
      </c>
      <c r="R7411" s="2" t="s">
        <v>14119</v>
      </c>
      <c r="S7411" s="2">
        <v>8</v>
      </c>
      <c r="T7411" s="2">
        <v>3</v>
      </c>
      <c r="U7411" s="2">
        <v>-2.6438000000000001</v>
      </c>
      <c r="V7411" s="2">
        <v>22292</v>
      </c>
      <c r="W7411" s="2" t="s">
        <v>2</v>
      </c>
    </row>
    <row r="7412" spans="1:23" x14ac:dyDescent="0.25">
      <c r="A7412" s="2" t="s">
        <v>14112</v>
      </c>
      <c r="B7412" s="2" t="s">
        <v>14111</v>
      </c>
      <c r="C7412" s="2" t="s">
        <v>14110</v>
      </c>
      <c r="D7412" s="2" t="s">
        <v>14109</v>
      </c>
      <c r="E7412" s="2">
        <v>34.362000000000002</v>
      </c>
      <c r="F7412" s="2">
        <v>297</v>
      </c>
      <c r="G7412" s="2" t="s">
        <v>14107</v>
      </c>
      <c r="H7412" s="2" t="s">
        <v>690</v>
      </c>
      <c r="I7412" s="2" t="s">
        <v>14108</v>
      </c>
      <c r="J7412" s="2" t="s">
        <v>14107</v>
      </c>
      <c r="K7412" s="2" t="s">
        <v>690</v>
      </c>
      <c r="L7412" s="2">
        <v>158</v>
      </c>
      <c r="M7412" s="2" t="s">
        <v>6</v>
      </c>
      <c r="N7412" s="2" t="s">
        <v>14127</v>
      </c>
      <c r="O7412" s="2">
        <v>106.35</v>
      </c>
      <c r="P7412" s="2">
        <v>106.35</v>
      </c>
      <c r="Q7412" s="2" t="s">
        <v>14126</v>
      </c>
      <c r="R7412" s="2" t="s">
        <v>14125</v>
      </c>
      <c r="S7412" s="2">
        <v>6</v>
      </c>
      <c r="T7412" s="2">
        <v>2</v>
      </c>
      <c r="U7412" s="2">
        <v>-0.86395999999999995</v>
      </c>
      <c r="V7412" s="2">
        <v>125780</v>
      </c>
      <c r="W7412" s="2" t="s">
        <v>2</v>
      </c>
    </row>
    <row r="7413" spans="1:23" x14ac:dyDescent="0.25">
      <c r="A7413" s="2" t="s">
        <v>14112</v>
      </c>
      <c r="B7413" s="2" t="s">
        <v>14111</v>
      </c>
      <c r="C7413" s="2" t="s">
        <v>14110</v>
      </c>
      <c r="D7413" s="2" t="s">
        <v>14109</v>
      </c>
      <c r="E7413" s="2">
        <v>34.362000000000002</v>
      </c>
      <c r="F7413" s="2">
        <v>297</v>
      </c>
      <c r="G7413" s="2" t="s">
        <v>14107</v>
      </c>
      <c r="H7413" s="2" t="s">
        <v>16</v>
      </c>
      <c r="I7413" s="2" t="s">
        <v>14108</v>
      </c>
      <c r="J7413" s="2" t="s">
        <v>14107</v>
      </c>
      <c r="K7413" s="2" t="s">
        <v>16</v>
      </c>
      <c r="L7413" s="2">
        <v>220</v>
      </c>
      <c r="M7413" s="2" t="s">
        <v>6</v>
      </c>
      <c r="N7413" s="2" t="s">
        <v>14124</v>
      </c>
      <c r="O7413" s="2">
        <v>120.65</v>
      </c>
      <c r="P7413" s="2">
        <v>120.65</v>
      </c>
      <c r="Q7413" s="2" t="s">
        <v>14123</v>
      </c>
      <c r="R7413" s="2" t="s">
        <v>14122</v>
      </c>
      <c r="S7413" s="2">
        <v>11</v>
      </c>
      <c r="T7413" s="2">
        <v>2</v>
      </c>
      <c r="U7413" s="2">
        <v>-1.1241000000000001</v>
      </c>
      <c r="V7413" s="2">
        <v>90841</v>
      </c>
      <c r="W7413" s="2" t="s">
        <v>2</v>
      </c>
    </row>
    <row r="7414" spans="1:23" x14ac:dyDescent="0.25">
      <c r="A7414" s="2" t="s">
        <v>14112</v>
      </c>
      <c r="B7414" s="2" t="s">
        <v>14111</v>
      </c>
      <c r="C7414" s="2" t="s">
        <v>14110</v>
      </c>
      <c r="D7414" s="2" t="s">
        <v>14109</v>
      </c>
      <c r="E7414" s="2">
        <v>34.362000000000002</v>
      </c>
      <c r="F7414" s="2">
        <v>297</v>
      </c>
      <c r="G7414" s="2" t="s">
        <v>14107</v>
      </c>
      <c r="H7414" s="2" t="s">
        <v>980</v>
      </c>
      <c r="I7414" s="2" t="s">
        <v>14108</v>
      </c>
      <c r="J7414" s="2" t="s">
        <v>14107</v>
      </c>
      <c r="K7414" s="2" t="s">
        <v>980</v>
      </c>
      <c r="L7414" s="2">
        <v>41</v>
      </c>
      <c r="M7414" s="2" t="s">
        <v>6</v>
      </c>
      <c r="N7414" s="2" t="s">
        <v>14121</v>
      </c>
      <c r="O7414" s="2">
        <v>43.305999999999997</v>
      </c>
      <c r="P7414" s="2">
        <v>43.305999999999997</v>
      </c>
      <c r="Q7414" s="2" t="s">
        <v>14120</v>
      </c>
      <c r="R7414" s="2" t="s">
        <v>14119</v>
      </c>
      <c r="S7414" s="2">
        <v>6</v>
      </c>
      <c r="T7414" s="2">
        <v>3</v>
      </c>
      <c r="U7414" s="2">
        <v>-2.6438000000000001</v>
      </c>
      <c r="V7414" s="2">
        <v>22292</v>
      </c>
      <c r="W7414" s="2" t="s">
        <v>2</v>
      </c>
    </row>
    <row r="7415" spans="1:23" x14ac:dyDescent="0.25">
      <c r="A7415" s="2" t="s">
        <v>14112</v>
      </c>
      <c r="B7415" s="2" t="s">
        <v>14111</v>
      </c>
      <c r="C7415" s="2" t="s">
        <v>14110</v>
      </c>
      <c r="D7415" s="2" t="s">
        <v>14109</v>
      </c>
      <c r="E7415" s="2">
        <v>34.362000000000002</v>
      </c>
      <c r="F7415" s="2">
        <v>297</v>
      </c>
      <c r="G7415" s="2" t="s">
        <v>14107</v>
      </c>
      <c r="H7415" s="2" t="s">
        <v>6338</v>
      </c>
      <c r="I7415" s="2" t="s">
        <v>14108</v>
      </c>
      <c r="J7415" s="2" t="s">
        <v>14107</v>
      </c>
      <c r="K7415" s="2" t="s">
        <v>6338</v>
      </c>
      <c r="L7415" s="2">
        <v>197</v>
      </c>
      <c r="M7415" s="2" t="s">
        <v>6</v>
      </c>
      <c r="N7415" s="2" t="s">
        <v>14118</v>
      </c>
      <c r="O7415" s="2">
        <v>116.13</v>
      </c>
      <c r="P7415" s="2">
        <v>116.13</v>
      </c>
      <c r="Q7415" s="2" t="s">
        <v>14117</v>
      </c>
      <c r="R7415" s="2" t="s">
        <v>14116</v>
      </c>
      <c r="S7415" s="2">
        <v>1</v>
      </c>
      <c r="T7415" s="2">
        <v>3</v>
      </c>
      <c r="U7415" s="2">
        <v>1.0185999999999999</v>
      </c>
      <c r="V7415" s="2">
        <v>57663</v>
      </c>
      <c r="W7415" s="2" t="s">
        <v>2</v>
      </c>
    </row>
    <row r="7416" spans="1:23" x14ac:dyDescent="0.25">
      <c r="A7416" s="2" t="s">
        <v>14112</v>
      </c>
      <c r="B7416" s="2" t="s">
        <v>14111</v>
      </c>
      <c r="C7416" s="2" t="s">
        <v>14110</v>
      </c>
      <c r="D7416" s="2" t="s">
        <v>14109</v>
      </c>
      <c r="E7416" s="2">
        <v>34.362000000000002</v>
      </c>
      <c r="F7416" s="2">
        <v>297</v>
      </c>
      <c r="G7416" s="2" t="s">
        <v>14107</v>
      </c>
      <c r="H7416" s="2" t="s">
        <v>8200</v>
      </c>
      <c r="I7416" s="2" t="s">
        <v>14108</v>
      </c>
      <c r="J7416" s="2" t="s">
        <v>14107</v>
      </c>
      <c r="K7416" s="2" t="s">
        <v>8200</v>
      </c>
      <c r="L7416" s="2">
        <v>221</v>
      </c>
      <c r="M7416" s="2" t="s">
        <v>6</v>
      </c>
      <c r="N7416" s="2" t="s">
        <v>14115</v>
      </c>
      <c r="O7416" s="2">
        <v>50.296999999999997</v>
      </c>
      <c r="P7416" s="2">
        <v>50.296999999999997</v>
      </c>
      <c r="Q7416" s="2" t="s">
        <v>14114</v>
      </c>
      <c r="R7416" s="2" t="s">
        <v>14113</v>
      </c>
      <c r="S7416" s="2">
        <v>12</v>
      </c>
      <c r="T7416" s="2">
        <v>3</v>
      </c>
      <c r="U7416" s="2">
        <v>0.53578999999999999</v>
      </c>
      <c r="V7416" s="2">
        <v>60399</v>
      </c>
      <c r="W7416" s="2" t="s">
        <v>2</v>
      </c>
    </row>
    <row r="7417" spans="1:23" x14ac:dyDescent="0.25">
      <c r="A7417" s="2" t="s">
        <v>14112</v>
      </c>
      <c r="B7417" s="2" t="s">
        <v>14111</v>
      </c>
      <c r="C7417" s="2" t="s">
        <v>14110</v>
      </c>
      <c r="D7417" s="2" t="s">
        <v>14109</v>
      </c>
      <c r="E7417" s="2">
        <v>34.362000000000002</v>
      </c>
      <c r="F7417" s="2">
        <v>297</v>
      </c>
      <c r="G7417" s="2" t="s">
        <v>14107</v>
      </c>
      <c r="H7417" s="2" t="s">
        <v>6192</v>
      </c>
      <c r="I7417" s="2" t="s">
        <v>14108</v>
      </c>
      <c r="J7417" s="2" t="s">
        <v>14107</v>
      </c>
      <c r="K7417" s="2" t="s">
        <v>6192</v>
      </c>
      <c r="L7417" s="2">
        <v>178</v>
      </c>
      <c r="M7417" s="2" t="s">
        <v>6</v>
      </c>
      <c r="N7417" s="2" t="s">
        <v>14106</v>
      </c>
      <c r="O7417" s="2">
        <v>55.603999999999999</v>
      </c>
      <c r="P7417" s="2">
        <v>55.603999999999999</v>
      </c>
      <c r="Q7417" s="2" t="s">
        <v>14105</v>
      </c>
      <c r="R7417" s="2" t="s">
        <v>14104</v>
      </c>
      <c r="S7417" s="2">
        <v>14</v>
      </c>
      <c r="T7417" s="2">
        <v>2</v>
      </c>
      <c r="U7417" s="2">
        <v>0.80452000000000001</v>
      </c>
      <c r="V7417" s="2">
        <v>51615</v>
      </c>
      <c r="W7417" s="2" t="s">
        <v>2</v>
      </c>
    </row>
    <row r="7418" spans="1:23" x14ac:dyDescent="0.25">
      <c r="A7418" s="2" t="s">
        <v>14103</v>
      </c>
      <c r="B7418" s="2" t="s">
        <v>14102</v>
      </c>
      <c r="C7418" s="2" t="s">
        <v>14101</v>
      </c>
      <c r="D7418" s="2" t="s">
        <v>14100</v>
      </c>
      <c r="E7418" s="2">
        <v>32.728000000000002</v>
      </c>
      <c r="F7418" s="2">
        <v>288</v>
      </c>
      <c r="G7418" s="2" t="s">
        <v>14098</v>
      </c>
      <c r="H7418" s="2" t="s">
        <v>2502</v>
      </c>
      <c r="I7418" s="2" t="s">
        <v>14099</v>
      </c>
      <c r="J7418" s="2" t="s">
        <v>14098</v>
      </c>
      <c r="K7418" s="2" t="s">
        <v>2502</v>
      </c>
      <c r="L7418" s="2">
        <v>192</v>
      </c>
      <c r="M7418" s="2" t="s">
        <v>6</v>
      </c>
      <c r="N7418" s="2" t="s">
        <v>14097</v>
      </c>
      <c r="O7418" s="2">
        <v>86.837999999999994</v>
      </c>
      <c r="P7418" s="2">
        <v>86.837999999999994</v>
      </c>
      <c r="Q7418" s="2" t="s">
        <v>14096</v>
      </c>
      <c r="R7418" s="2" t="s">
        <v>14095</v>
      </c>
      <c r="S7418" s="2">
        <v>4</v>
      </c>
      <c r="T7418" s="2">
        <v>2</v>
      </c>
      <c r="U7418" s="2">
        <v>-0.89007999999999998</v>
      </c>
      <c r="V7418" s="2">
        <v>33537</v>
      </c>
      <c r="W7418" s="2" t="s">
        <v>2</v>
      </c>
    </row>
    <row r="7419" spans="1:23" x14ac:dyDescent="0.25">
      <c r="A7419" s="2" t="s">
        <v>14094</v>
      </c>
      <c r="B7419" s="2" t="s">
        <v>14093</v>
      </c>
      <c r="C7419" s="2" t="s">
        <v>14092</v>
      </c>
      <c r="D7419" s="2" t="s">
        <v>14091</v>
      </c>
      <c r="E7419" s="2">
        <v>29.225000000000001</v>
      </c>
      <c r="F7419" s="2">
        <v>248</v>
      </c>
      <c r="G7419" s="2" t="s">
        <v>14089</v>
      </c>
      <c r="H7419" s="2" t="s">
        <v>7080</v>
      </c>
      <c r="I7419" s="2" t="s">
        <v>14090</v>
      </c>
      <c r="J7419" s="2" t="s">
        <v>14089</v>
      </c>
      <c r="K7419" s="2" t="s">
        <v>7080</v>
      </c>
      <c r="L7419" s="2">
        <v>77</v>
      </c>
      <c r="M7419" s="2" t="s">
        <v>6</v>
      </c>
      <c r="N7419" s="2" t="s">
        <v>14088</v>
      </c>
      <c r="O7419" s="2">
        <v>110.88</v>
      </c>
      <c r="P7419" s="2">
        <v>110.88</v>
      </c>
      <c r="Q7419" s="2" t="s">
        <v>14087</v>
      </c>
      <c r="R7419" s="2" t="s">
        <v>14086</v>
      </c>
      <c r="S7419" s="2">
        <v>1</v>
      </c>
      <c r="T7419" s="2">
        <v>2</v>
      </c>
      <c r="U7419" s="2">
        <v>-0.78098999999999996</v>
      </c>
      <c r="V7419" s="2">
        <v>195240</v>
      </c>
      <c r="W7419" s="2" t="s">
        <v>2</v>
      </c>
    </row>
    <row r="7420" spans="1:23" x14ac:dyDescent="0.25">
      <c r="A7420" s="2" t="s">
        <v>14073</v>
      </c>
      <c r="B7420" s="2" t="s">
        <v>14072</v>
      </c>
      <c r="C7420" s="2" t="s">
        <v>14071</v>
      </c>
      <c r="D7420" s="2"/>
      <c r="E7420" s="2">
        <v>29.995000000000001</v>
      </c>
      <c r="F7420" s="2">
        <v>266</v>
      </c>
      <c r="G7420" s="2" t="s">
        <v>14069</v>
      </c>
      <c r="H7420" s="2" t="s">
        <v>125</v>
      </c>
      <c r="I7420" s="2" t="s">
        <v>14070</v>
      </c>
      <c r="J7420" s="2" t="s">
        <v>14069</v>
      </c>
      <c r="K7420" s="2" t="s">
        <v>125</v>
      </c>
      <c r="L7420" s="2">
        <v>97</v>
      </c>
      <c r="M7420" s="2" t="s">
        <v>6</v>
      </c>
      <c r="N7420" s="2" t="s">
        <v>14085</v>
      </c>
      <c r="O7420" s="2">
        <v>129.69</v>
      </c>
      <c r="P7420" s="2">
        <v>129.69</v>
      </c>
      <c r="Q7420" s="2" t="s">
        <v>14084</v>
      </c>
      <c r="R7420" s="2" t="s">
        <v>14083</v>
      </c>
      <c r="S7420" s="2">
        <v>8</v>
      </c>
      <c r="T7420" s="2">
        <v>2</v>
      </c>
      <c r="U7420" s="2">
        <v>-0.30432999999999999</v>
      </c>
      <c r="V7420" s="2">
        <v>49963</v>
      </c>
      <c r="W7420" s="2" t="s">
        <v>2</v>
      </c>
    </row>
    <row r="7421" spans="1:23" x14ac:dyDescent="0.25">
      <c r="A7421" s="2" t="s">
        <v>14073</v>
      </c>
      <c r="B7421" s="2" t="s">
        <v>14072</v>
      </c>
      <c r="C7421" s="2" t="s">
        <v>14071</v>
      </c>
      <c r="D7421" s="2"/>
      <c r="E7421" s="2">
        <v>29.995000000000001</v>
      </c>
      <c r="F7421" s="2">
        <v>266</v>
      </c>
      <c r="G7421" s="2" t="s">
        <v>14069</v>
      </c>
      <c r="H7421" s="2" t="s">
        <v>11000</v>
      </c>
      <c r="I7421" s="2" t="s">
        <v>14070</v>
      </c>
      <c r="J7421" s="2" t="s">
        <v>14069</v>
      </c>
      <c r="K7421" s="2" t="s">
        <v>11000</v>
      </c>
      <c r="L7421" s="2">
        <v>150</v>
      </c>
      <c r="M7421" s="2" t="s">
        <v>6</v>
      </c>
      <c r="N7421" s="2" t="s">
        <v>14082</v>
      </c>
      <c r="O7421" s="2">
        <v>224.49</v>
      </c>
      <c r="P7421" s="2">
        <v>224.49</v>
      </c>
      <c r="Q7421" s="2" t="s">
        <v>14081</v>
      </c>
      <c r="R7421" s="2" t="s">
        <v>14080</v>
      </c>
      <c r="S7421" s="2">
        <v>13</v>
      </c>
      <c r="T7421" s="2">
        <v>2</v>
      </c>
      <c r="U7421" s="2">
        <v>-0.21309</v>
      </c>
      <c r="V7421" s="2">
        <v>52529</v>
      </c>
      <c r="W7421" s="2" t="s">
        <v>2</v>
      </c>
    </row>
    <row r="7422" spans="1:23" x14ac:dyDescent="0.25">
      <c r="A7422" s="2" t="s">
        <v>14073</v>
      </c>
      <c r="B7422" s="2" t="s">
        <v>14072</v>
      </c>
      <c r="C7422" s="2" t="s">
        <v>14071</v>
      </c>
      <c r="D7422" s="2"/>
      <c r="E7422" s="2">
        <v>29.995000000000001</v>
      </c>
      <c r="F7422" s="2">
        <v>266</v>
      </c>
      <c r="G7422" s="2" t="s">
        <v>14069</v>
      </c>
      <c r="H7422" s="2" t="s">
        <v>6338</v>
      </c>
      <c r="I7422" s="2" t="s">
        <v>14070</v>
      </c>
      <c r="J7422" s="2" t="s">
        <v>14069</v>
      </c>
      <c r="K7422" s="2" t="s">
        <v>6338</v>
      </c>
      <c r="L7422" s="2">
        <v>197</v>
      </c>
      <c r="M7422" s="2" t="s">
        <v>6</v>
      </c>
      <c r="N7422" s="2" t="s">
        <v>14079</v>
      </c>
      <c r="O7422" s="2">
        <v>111.98</v>
      </c>
      <c r="P7422" s="2">
        <v>111.98</v>
      </c>
      <c r="Q7422" s="2" t="s">
        <v>14078</v>
      </c>
      <c r="R7422" s="2" t="s">
        <v>14077</v>
      </c>
      <c r="S7422" s="2">
        <v>1</v>
      </c>
      <c r="T7422" s="2">
        <v>2</v>
      </c>
      <c r="U7422" s="2">
        <v>0.48673</v>
      </c>
      <c r="V7422" s="2">
        <v>47380</v>
      </c>
      <c r="W7422" s="2" t="s">
        <v>2</v>
      </c>
    </row>
    <row r="7423" spans="1:23" x14ac:dyDescent="0.25">
      <c r="A7423" s="2" t="s">
        <v>14073</v>
      </c>
      <c r="B7423" s="2" t="s">
        <v>14072</v>
      </c>
      <c r="C7423" s="2" t="s">
        <v>14071</v>
      </c>
      <c r="D7423" s="2"/>
      <c r="E7423" s="2">
        <v>29.995000000000001</v>
      </c>
      <c r="F7423" s="2">
        <v>266</v>
      </c>
      <c r="G7423" s="2" t="s">
        <v>14069</v>
      </c>
      <c r="H7423" s="2" t="s">
        <v>5851</v>
      </c>
      <c r="I7423" s="2" t="s">
        <v>14070</v>
      </c>
      <c r="J7423" s="2" t="s">
        <v>14069</v>
      </c>
      <c r="K7423" s="2" t="s">
        <v>5851</v>
      </c>
      <c r="L7423" s="2">
        <v>212</v>
      </c>
      <c r="M7423" s="2" t="s">
        <v>6</v>
      </c>
      <c r="N7423" s="2" t="s">
        <v>14076</v>
      </c>
      <c r="O7423" s="2">
        <v>48.363</v>
      </c>
      <c r="P7423" s="2">
        <v>48.363</v>
      </c>
      <c r="Q7423" s="2" t="s">
        <v>14075</v>
      </c>
      <c r="R7423" s="2" t="s">
        <v>14074</v>
      </c>
      <c r="S7423" s="2">
        <v>15</v>
      </c>
      <c r="T7423" s="2">
        <v>2</v>
      </c>
      <c r="U7423" s="2">
        <v>1.1545E-2</v>
      </c>
      <c r="V7423" s="2">
        <v>22217</v>
      </c>
      <c r="W7423" s="2" t="s">
        <v>2</v>
      </c>
    </row>
    <row r="7424" spans="1:23" x14ac:dyDescent="0.25">
      <c r="A7424" s="2" t="s">
        <v>14073</v>
      </c>
      <c r="B7424" s="2" t="s">
        <v>14072</v>
      </c>
      <c r="C7424" s="2" t="s">
        <v>14071</v>
      </c>
      <c r="D7424" s="2"/>
      <c r="E7424" s="2">
        <v>29.995000000000001</v>
      </c>
      <c r="F7424" s="2">
        <v>266</v>
      </c>
      <c r="G7424" s="2" t="s">
        <v>14069</v>
      </c>
      <c r="H7424" s="2" t="s">
        <v>14068</v>
      </c>
      <c r="I7424" s="2" t="s">
        <v>14070</v>
      </c>
      <c r="J7424" s="2" t="s">
        <v>14069</v>
      </c>
      <c r="K7424" s="2" t="s">
        <v>14068</v>
      </c>
      <c r="L7424" s="2">
        <v>151</v>
      </c>
      <c r="M7424" s="2" t="s">
        <v>6</v>
      </c>
      <c r="N7424" s="2" t="s">
        <v>14067</v>
      </c>
      <c r="O7424" s="2">
        <v>58.313000000000002</v>
      </c>
      <c r="P7424" s="2">
        <v>58.313000000000002</v>
      </c>
      <c r="Q7424" s="2" t="s">
        <v>14066</v>
      </c>
      <c r="R7424" s="2" t="s">
        <v>14065</v>
      </c>
      <c r="S7424" s="2">
        <v>14</v>
      </c>
      <c r="T7424" s="2">
        <v>3</v>
      </c>
      <c r="U7424" s="2">
        <v>-2.0615000000000001</v>
      </c>
      <c r="V7424" s="2">
        <v>52529</v>
      </c>
      <c r="W7424" s="2" t="s">
        <v>2</v>
      </c>
    </row>
    <row r="7425" spans="1:23" x14ac:dyDescent="0.25">
      <c r="A7425" s="2" t="s">
        <v>14061</v>
      </c>
      <c r="B7425" s="2" t="s">
        <v>14060</v>
      </c>
      <c r="C7425" s="2" t="s">
        <v>14059</v>
      </c>
      <c r="D7425" s="2"/>
      <c r="E7425" s="2">
        <v>29.669</v>
      </c>
      <c r="F7425" s="2">
        <v>255</v>
      </c>
      <c r="G7425" s="2" t="s">
        <v>14057</v>
      </c>
      <c r="H7425" s="2" t="s">
        <v>665</v>
      </c>
      <c r="I7425" s="2" t="s">
        <v>14058</v>
      </c>
      <c r="J7425" s="2" t="s">
        <v>14057</v>
      </c>
      <c r="K7425" s="2" t="s">
        <v>665</v>
      </c>
      <c r="L7425" s="2">
        <v>30</v>
      </c>
      <c r="M7425" s="2" t="s">
        <v>6</v>
      </c>
      <c r="N7425" s="2" t="s">
        <v>14064</v>
      </c>
      <c r="O7425" s="2">
        <v>80.293999999999997</v>
      </c>
      <c r="P7425" s="2">
        <v>80.293999999999997</v>
      </c>
      <c r="Q7425" s="2" t="s">
        <v>14063</v>
      </c>
      <c r="R7425" s="2" t="s">
        <v>14062</v>
      </c>
      <c r="S7425" s="2">
        <v>1</v>
      </c>
      <c r="T7425" s="2">
        <v>2</v>
      </c>
      <c r="U7425" s="2">
        <v>0.33146999999999999</v>
      </c>
      <c r="V7425" s="2">
        <v>128180</v>
      </c>
      <c r="W7425" s="2" t="s">
        <v>2</v>
      </c>
    </row>
    <row r="7426" spans="1:23" x14ac:dyDescent="0.25">
      <c r="A7426" s="2" t="s">
        <v>14061</v>
      </c>
      <c r="B7426" s="2" t="s">
        <v>14060</v>
      </c>
      <c r="C7426" s="2" t="s">
        <v>14059</v>
      </c>
      <c r="D7426" s="2"/>
      <c r="E7426" s="2">
        <v>29.669</v>
      </c>
      <c r="F7426" s="2">
        <v>255</v>
      </c>
      <c r="G7426" s="2" t="s">
        <v>14057</v>
      </c>
      <c r="H7426" s="2" t="s">
        <v>2878</v>
      </c>
      <c r="I7426" s="2" t="s">
        <v>14058</v>
      </c>
      <c r="J7426" s="2" t="s">
        <v>14057</v>
      </c>
      <c r="K7426" s="2" t="s">
        <v>2878</v>
      </c>
      <c r="L7426" s="2">
        <v>36</v>
      </c>
      <c r="M7426" s="2" t="s">
        <v>6</v>
      </c>
      <c r="N7426" s="2" t="s">
        <v>14056</v>
      </c>
      <c r="O7426" s="2">
        <v>51.872</v>
      </c>
      <c r="P7426" s="2">
        <v>51.872</v>
      </c>
      <c r="Q7426" s="2" t="s">
        <v>14055</v>
      </c>
      <c r="R7426" s="2" t="s">
        <v>14054</v>
      </c>
      <c r="S7426" s="2">
        <v>7</v>
      </c>
      <c r="T7426" s="2">
        <v>3</v>
      </c>
      <c r="U7426" s="2">
        <v>-1.7998000000000001</v>
      </c>
      <c r="V7426" s="2">
        <v>24629</v>
      </c>
      <c r="W7426" s="2" t="s">
        <v>2</v>
      </c>
    </row>
    <row r="7427" spans="1:23" x14ac:dyDescent="0.25">
      <c r="A7427" s="2" t="s">
        <v>14050</v>
      </c>
      <c r="B7427" s="2" t="s">
        <v>14049</v>
      </c>
      <c r="C7427" s="2" t="s">
        <v>14048</v>
      </c>
      <c r="D7427" s="2"/>
      <c r="E7427" s="2">
        <v>21.863</v>
      </c>
      <c r="F7427" s="2">
        <v>192</v>
      </c>
      <c r="G7427" s="2" t="s">
        <v>14046</v>
      </c>
      <c r="H7427" s="2" t="s">
        <v>12128</v>
      </c>
      <c r="I7427" s="2" t="s">
        <v>14047</v>
      </c>
      <c r="J7427" s="2" t="s">
        <v>14046</v>
      </c>
      <c r="K7427" s="2" t="s">
        <v>12128</v>
      </c>
      <c r="L7427" s="2">
        <v>174</v>
      </c>
      <c r="M7427" s="2" t="s">
        <v>6</v>
      </c>
      <c r="N7427" s="2" t="s">
        <v>14053</v>
      </c>
      <c r="O7427" s="2">
        <v>64.266000000000005</v>
      </c>
      <c r="P7427" s="2">
        <v>64.266000000000005</v>
      </c>
      <c r="Q7427" s="2" t="s">
        <v>14052</v>
      </c>
      <c r="R7427" s="2" t="s">
        <v>14051</v>
      </c>
      <c r="S7427" s="2">
        <v>1</v>
      </c>
      <c r="T7427" s="2">
        <v>2</v>
      </c>
      <c r="U7427" s="2">
        <v>-0.41482000000000002</v>
      </c>
      <c r="V7427" s="2">
        <v>65974</v>
      </c>
      <c r="W7427" s="2" t="s">
        <v>2</v>
      </c>
    </row>
    <row r="7428" spans="1:23" x14ac:dyDescent="0.25">
      <c r="A7428" s="2" t="s">
        <v>14050</v>
      </c>
      <c r="B7428" s="2" t="s">
        <v>14049</v>
      </c>
      <c r="C7428" s="2" t="s">
        <v>14048</v>
      </c>
      <c r="D7428" s="2"/>
      <c r="E7428" s="2">
        <v>21.863</v>
      </c>
      <c r="F7428" s="2">
        <v>192</v>
      </c>
      <c r="G7428" s="2" t="s">
        <v>14046</v>
      </c>
      <c r="H7428" s="2" t="s">
        <v>3435</v>
      </c>
      <c r="I7428" s="2" t="s">
        <v>14047</v>
      </c>
      <c r="J7428" s="2" t="s">
        <v>14046</v>
      </c>
      <c r="K7428" s="2" t="s">
        <v>3435</v>
      </c>
      <c r="L7428" s="2">
        <v>184</v>
      </c>
      <c r="M7428" s="2" t="s">
        <v>6</v>
      </c>
      <c r="N7428" s="2" t="s">
        <v>14045</v>
      </c>
      <c r="O7428" s="2">
        <v>67.927000000000007</v>
      </c>
      <c r="P7428" s="2">
        <v>67.927000000000007</v>
      </c>
      <c r="Q7428" s="2" t="s">
        <v>14044</v>
      </c>
      <c r="R7428" s="2" t="s">
        <v>14043</v>
      </c>
      <c r="S7428" s="2">
        <v>10</v>
      </c>
      <c r="T7428" s="2">
        <v>2</v>
      </c>
      <c r="U7428" s="2">
        <v>2.4439000000000002</v>
      </c>
      <c r="V7428" s="2">
        <v>63469</v>
      </c>
      <c r="W7428" s="2" t="s">
        <v>2</v>
      </c>
    </row>
    <row r="7429" spans="1:23" x14ac:dyDescent="0.25">
      <c r="A7429" s="2" t="s">
        <v>14024</v>
      </c>
      <c r="B7429" s="2" t="s">
        <v>14023</v>
      </c>
      <c r="C7429" s="2" t="s">
        <v>14022</v>
      </c>
      <c r="D7429" s="2" t="s">
        <v>14021</v>
      </c>
      <c r="E7429" s="2">
        <v>34.273000000000003</v>
      </c>
      <c r="F7429" s="2">
        <v>317</v>
      </c>
      <c r="G7429" s="2" t="s">
        <v>14017</v>
      </c>
      <c r="H7429" s="2" t="s">
        <v>224</v>
      </c>
      <c r="I7429" s="2" t="s">
        <v>14028</v>
      </c>
      <c r="J7429" s="2" t="s">
        <v>14017</v>
      </c>
      <c r="K7429" s="2" t="s">
        <v>224</v>
      </c>
      <c r="L7429" s="2">
        <v>57</v>
      </c>
      <c r="M7429" s="2" t="s">
        <v>6</v>
      </c>
      <c r="N7429" s="2" t="s">
        <v>14042</v>
      </c>
      <c r="O7429" s="2">
        <v>41.823999999999998</v>
      </c>
      <c r="P7429" s="2">
        <v>41.823999999999998</v>
      </c>
      <c r="Q7429" s="2" t="s">
        <v>14041</v>
      </c>
      <c r="R7429" s="2" t="s">
        <v>14040</v>
      </c>
      <c r="S7429" s="2">
        <v>7</v>
      </c>
      <c r="T7429" s="2">
        <v>2</v>
      </c>
      <c r="U7429" s="2">
        <v>-0.12816</v>
      </c>
      <c r="V7429" s="2">
        <v>84509</v>
      </c>
      <c r="W7429" s="2" t="s">
        <v>2</v>
      </c>
    </row>
    <row r="7430" spans="1:23" x14ac:dyDescent="0.25">
      <c r="A7430" s="2" t="s">
        <v>14024</v>
      </c>
      <c r="B7430" s="2" t="s">
        <v>14023</v>
      </c>
      <c r="C7430" s="2" t="s">
        <v>14022</v>
      </c>
      <c r="D7430" s="2" t="s">
        <v>14021</v>
      </c>
      <c r="E7430" s="2">
        <v>34.273000000000003</v>
      </c>
      <c r="F7430" s="2">
        <v>317</v>
      </c>
      <c r="G7430" s="2" t="s">
        <v>14020</v>
      </c>
      <c r="H7430" s="2" t="s">
        <v>14039</v>
      </c>
      <c r="I7430" s="2" t="s">
        <v>14018</v>
      </c>
      <c r="J7430" s="2" t="s">
        <v>14017</v>
      </c>
      <c r="K7430" s="2" t="s">
        <v>763</v>
      </c>
      <c r="L7430" s="2">
        <v>162</v>
      </c>
      <c r="M7430" s="2" t="s">
        <v>6</v>
      </c>
      <c r="N7430" s="2" t="s">
        <v>14038</v>
      </c>
      <c r="O7430" s="2">
        <v>91.031999999999996</v>
      </c>
      <c r="P7430" s="2">
        <v>91.031999999999996</v>
      </c>
      <c r="Q7430" s="2" t="s">
        <v>14037</v>
      </c>
      <c r="R7430" s="2" t="s">
        <v>14036</v>
      </c>
      <c r="S7430" s="2">
        <v>13</v>
      </c>
      <c r="T7430" s="2">
        <v>2</v>
      </c>
      <c r="U7430" s="2">
        <v>-0.58379999999999999</v>
      </c>
      <c r="V7430" s="2">
        <v>153990</v>
      </c>
      <c r="W7430" s="2" t="s">
        <v>2</v>
      </c>
    </row>
    <row r="7431" spans="1:23" x14ac:dyDescent="0.25">
      <c r="A7431" s="2" t="s">
        <v>14024</v>
      </c>
      <c r="B7431" s="2" t="s">
        <v>14023</v>
      </c>
      <c r="C7431" s="2" t="s">
        <v>14022</v>
      </c>
      <c r="D7431" s="2" t="s">
        <v>14021</v>
      </c>
      <c r="E7431" s="2">
        <v>34.273000000000003</v>
      </c>
      <c r="F7431" s="2">
        <v>317</v>
      </c>
      <c r="G7431" s="2" t="s">
        <v>14020</v>
      </c>
      <c r="H7431" s="2" t="s">
        <v>14035</v>
      </c>
      <c r="I7431" s="2" t="s">
        <v>14018</v>
      </c>
      <c r="J7431" s="2" t="s">
        <v>14017</v>
      </c>
      <c r="K7431" s="2" t="s">
        <v>861</v>
      </c>
      <c r="L7431" s="2">
        <v>92</v>
      </c>
      <c r="M7431" s="2" t="s">
        <v>6</v>
      </c>
      <c r="N7431" s="2" t="s">
        <v>14034</v>
      </c>
      <c r="O7431" s="2">
        <v>124.24</v>
      </c>
      <c r="P7431" s="2">
        <v>46.067999999999998</v>
      </c>
      <c r="Q7431" s="2" t="s">
        <v>14033</v>
      </c>
      <c r="R7431" s="2" t="s">
        <v>14032</v>
      </c>
      <c r="S7431" s="2">
        <v>9</v>
      </c>
      <c r="T7431" s="2">
        <v>3</v>
      </c>
      <c r="U7431" s="2">
        <v>-0.41238999999999998</v>
      </c>
      <c r="V7431" s="2">
        <v>421960</v>
      </c>
      <c r="W7431" s="2" t="s">
        <v>2</v>
      </c>
    </row>
    <row r="7432" spans="1:23" x14ac:dyDescent="0.25">
      <c r="A7432" s="2" t="s">
        <v>14024</v>
      </c>
      <c r="B7432" s="2" t="s">
        <v>14023</v>
      </c>
      <c r="C7432" s="2" t="s">
        <v>14022</v>
      </c>
      <c r="D7432" s="2" t="s">
        <v>14021</v>
      </c>
      <c r="E7432" s="2">
        <v>34.273000000000003</v>
      </c>
      <c r="F7432" s="2">
        <v>317</v>
      </c>
      <c r="G7432" s="2" t="s">
        <v>14020</v>
      </c>
      <c r="H7432" s="2" t="s">
        <v>13939</v>
      </c>
      <c r="I7432" s="2" t="s">
        <v>14018</v>
      </c>
      <c r="J7432" s="2" t="s">
        <v>14017</v>
      </c>
      <c r="K7432" s="2" t="s">
        <v>1038</v>
      </c>
      <c r="L7432" s="2">
        <v>38</v>
      </c>
      <c r="M7432" s="2" t="s">
        <v>6</v>
      </c>
      <c r="N7432" s="2" t="s">
        <v>14031</v>
      </c>
      <c r="O7432" s="2">
        <v>102.57</v>
      </c>
      <c r="P7432" s="2">
        <v>95.344999999999999</v>
      </c>
      <c r="Q7432" s="2" t="s">
        <v>14030</v>
      </c>
      <c r="R7432" s="2" t="s">
        <v>14029</v>
      </c>
      <c r="S7432" s="2">
        <v>12</v>
      </c>
      <c r="T7432" s="2">
        <v>2</v>
      </c>
      <c r="U7432" s="2">
        <v>1.0208999999999999E-2</v>
      </c>
      <c r="V7432" s="2">
        <v>262510</v>
      </c>
      <c r="W7432" s="2" t="s">
        <v>2</v>
      </c>
    </row>
    <row r="7433" spans="1:23" x14ac:dyDescent="0.25">
      <c r="A7433" s="2" t="s">
        <v>14024</v>
      </c>
      <c r="B7433" s="2" t="s">
        <v>14023</v>
      </c>
      <c r="C7433" s="2" t="s">
        <v>14022</v>
      </c>
      <c r="D7433" s="2" t="s">
        <v>14021</v>
      </c>
      <c r="E7433" s="2">
        <v>34.273000000000003</v>
      </c>
      <c r="F7433" s="2">
        <v>317</v>
      </c>
      <c r="G7433" s="2" t="s">
        <v>14017</v>
      </c>
      <c r="H7433" s="2" t="s">
        <v>7080</v>
      </c>
      <c r="I7433" s="2" t="s">
        <v>14028</v>
      </c>
      <c r="J7433" s="2" t="s">
        <v>14017</v>
      </c>
      <c r="K7433" s="2" t="s">
        <v>7080</v>
      </c>
      <c r="L7433" s="2">
        <v>77</v>
      </c>
      <c r="M7433" s="2" t="s">
        <v>6</v>
      </c>
      <c r="N7433" s="2" t="s">
        <v>14027</v>
      </c>
      <c r="O7433" s="2">
        <v>54.308999999999997</v>
      </c>
      <c r="P7433" s="2">
        <v>54.308999999999997</v>
      </c>
      <c r="Q7433" s="2" t="s">
        <v>14026</v>
      </c>
      <c r="R7433" s="2" t="s">
        <v>14025</v>
      </c>
      <c r="S7433" s="2">
        <v>11</v>
      </c>
      <c r="T7433" s="2">
        <v>4</v>
      </c>
      <c r="U7433" s="2">
        <v>1.6467000000000001</v>
      </c>
      <c r="V7433" s="2">
        <v>282350</v>
      </c>
      <c r="W7433" s="2" t="s">
        <v>2</v>
      </c>
    </row>
    <row r="7434" spans="1:23" x14ac:dyDescent="0.25">
      <c r="A7434" s="2" t="s">
        <v>14024</v>
      </c>
      <c r="B7434" s="2" t="s">
        <v>14023</v>
      </c>
      <c r="C7434" s="2" t="s">
        <v>14022</v>
      </c>
      <c r="D7434" s="2" t="s">
        <v>14021</v>
      </c>
      <c r="E7434" s="2">
        <v>34.273000000000003</v>
      </c>
      <c r="F7434" s="2">
        <v>317</v>
      </c>
      <c r="G7434" s="2" t="s">
        <v>14020</v>
      </c>
      <c r="H7434" s="2" t="s">
        <v>14019</v>
      </c>
      <c r="I7434" s="2" t="s">
        <v>14018</v>
      </c>
      <c r="J7434" s="2" t="s">
        <v>14017</v>
      </c>
      <c r="K7434" s="2" t="s">
        <v>1417</v>
      </c>
      <c r="L7434" s="2">
        <v>106</v>
      </c>
      <c r="M7434" s="2" t="s">
        <v>6</v>
      </c>
      <c r="N7434" s="2" t="s">
        <v>14016</v>
      </c>
      <c r="O7434" s="2">
        <v>152.16999999999999</v>
      </c>
      <c r="P7434" s="2">
        <v>152.16999999999999</v>
      </c>
      <c r="Q7434" s="2" t="s">
        <v>14015</v>
      </c>
      <c r="R7434" s="2" t="s">
        <v>14014</v>
      </c>
      <c r="S7434" s="2">
        <v>7</v>
      </c>
      <c r="T7434" s="2">
        <v>2</v>
      </c>
      <c r="U7434" s="2">
        <v>-0.58565999999999996</v>
      </c>
      <c r="V7434" s="2">
        <v>1019500</v>
      </c>
      <c r="W7434" s="2" t="s">
        <v>2</v>
      </c>
    </row>
    <row r="7435" spans="1:23" x14ac:dyDescent="0.25">
      <c r="A7435" s="2" t="s">
        <v>14013</v>
      </c>
      <c r="B7435" s="2" t="s">
        <v>14012</v>
      </c>
      <c r="C7435" s="2" t="s">
        <v>14011</v>
      </c>
      <c r="D7435" s="2" t="s">
        <v>14010</v>
      </c>
      <c r="E7435" s="2">
        <v>68.569000000000003</v>
      </c>
      <c r="F7435" s="2">
        <v>607</v>
      </c>
      <c r="G7435" s="2" t="s">
        <v>14008</v>
      </c>
      <c r="H7435" s="2" t="s">
        <v>5273</v>
      </c>
      <c r="I7435" s="2" t="s">
        <v>14009</v>
      </c>
      <c r="J7435" s="2" t="s">
        <v>14008</v>
      </c>
      <c r="K7435" s="2" t="s">
        <v>5273</v>
      </c>
      <c r="L7435" s="2">
        <v>538</v>
      </c>
      <c r="M7435" s="2" t="s">
        <v>6</v>
      </c>
      <c r="N7435" s="2" t="s">
        <v>14007</v>
      </c>
      <c r="O7435" s="2">
        <v>86.242999999999995</v>
      </c>
      <c r="P7435" s="2">
        <v>86.242999999999995</v>
      </c>
      <c r="Q7435" s="2" t="s">
        <v>14006</v>
      </c>
      <c r="R7435" s="2" t="s">
        <v>14005</v>
      </c>
      <c r="S7435" s="2">
        <v>2</v>
      </c>
      <c r="T7435" s="2">
        <v>2</v>
      </c>
      <c r="U7435" s="2">
        <v>-0.45504</v>
      </c>
      <c r="V7435" s="2">
        <v>224290</v>
      </c>
      <c r="W7435" s="2" t="s">
        <v>2</v>
      </c>
    </row>
    <row r="7436" spans="1:23" x14ac:dyDescent="0.25">
      <c r="A7436" s="2" t="s">
        <v>14004</v>
      </c>
      <c r="B7436" s="2" t="s">
        <v>14003</v>
      </c>
      <c r="C7436" s="2" t="s">
        <v>14002</v>
      </c>
      <c r="D7436" s="2" t="s">
        <v>14001</v>
      </c>
      <c r="E7436" s="2">
        <v>69.283000000000001</v>
      </c>
      <c r="F7436" s="2">
        <v>631</v>
      </c>
      <c r="G7436" s="2" t="s">
        <v>13999</v>
      </c>
      <c r="H7436" s="2" t="s">
        <v>9923</v>
      </c>
      <c r="I7436" s="2" t="s">
        <v>14000</v>
      </c>
      <c r="J7436" s="2" t="s">
        <v>13999</v>
      </c>
      <c r="K7436" s="2" t="s">
        <v>9923</v>
      </c>
      <c r="L7436" s="2">
        <v>456</v>
      </c>
      <c r="M7436" s="2" t="s">
        <v>6</v>
      </c>
      <c r="N7436" s="2" t="s">
        <v>13998</v>
      </c>
      <c r="O7436" s="2">
        <v>155.34</v>
      </c>
      <c r="P7436" s="2">
        <v>155.34</v>
      </c>
      <c r="Q7436" s="2" t="s">
        <v>13997</v>
      </c>
      <c r="R7436" s="2" t="s">
        <v>13996</v>
      </c>
      <c r="S7436" s="2">
        <v>14</v>
      </c>
      <c r="T7436" s="2">
        <v>3</v>
      </c>
      <c r="U7436" s="2">
        <v>3.1884999999999997E-2</v>
      </c>
      <c r="V7436" s="2">
        <v>395150</v>
      </c>
      <c r="W7436" s="2" t="s">
        <v>2</v>
      </c>
    </row>
    <row r="7437" spans="1:23" x14ac:dyDescent="0.25">
      <c r="A7437" s="2" t="s">
        <v>13995</v>
      </c>
      <c r="B7437" s="2" t="s">
        <v>13994</v>
      </c>
      <c r="C7437" s="2" t="s">
        <v>13993</v>
      </c>
      <c r="D7437" s="2" t="s">
        <v>13992</v>
      </c>
      <c r="E7437" s="2">
        <v>17.631</v>
      </c>
      <c r="F7437" s="2">
        <v>163</v>
      </c>
      <c r="G7437" s="2" t="s">
        <v>13990</v>
      </c>
      <c r="H7437" s="2" t="s">
        <v>2764</v>
      </c>
      <c r="I7437" s="2" t="s">
        <v>13991</v>
      </c>
      <c r="J7437" s="2" t="s">
        <v>13990</v>
      </c>
      <c r="K7437" s="2" t="s">
        <v>2764</v>
      </c>
      <c r="L7437" s="2">
        <v>66</v>
      </c>
      <c r="M7437" s="2" t="s">
        <v>6</v>
      </c>
      <c r="N7437" s="2" t="s">
        <v>13989</v>
      </c>
      <c r="O7437" s="2">
        <v>60</v>
      </c>
      <c r="P7437" s="2">
        <v>60</v>
      </c>
      <c r="Q7437" s="2" t="s">
        <v>13988</v>
      </c>
      <c r="R7437" s="2" t="s">
        <v>13987</v>
      </c>
      <c r="S7437" s="2">
        <v>4</v>
      </c>
      <c r="T7437" s="2">
        <v>2</v>
      </c>
      <c r="U7437" s="2">
        <v>0.35550999999999999</v>
      </c>
      <c r="V7437" s="2">
        <v>93582</v>
      </c>
      <c r="W7437" s="2" t="s">
        <v>2</v>
      </c>
    </row>
    <row r="7438" spans="1:23" x14ac:dyDescent="0.25">
      <c r="A7438" s="2" t="s">
        <v>13982</v>
      </c>
      <c r="B7438" s="2" t="s">
        <v>13981</v>
      </c>
      <c r="C7438" s="2" t="s">
        <v>13980</v>
      </c>
      <c r="D7438" s="2" t="s">
        <v>13979</v>
      </c>
      <c r="E7438" s="2">
        <v>35.719000000000001</v>
      </c>
      <c r="F7438" s="2">
        <v>312</v>
      </c>
      <c r="G7438" s="2" t="s">
        <v>13977</v>
      </c>
      <c r="H7438" s="2" t="s">
        <v>948</v>
      </c>
      <c r="I7438" s="2" t="s">
        <v>13978</v>
      </c>
      <c r="J7438" s="2" t="s">
        <v>13977</v>
      </c>
      <c r="K7438" s="2" t="s">
        <v>948</v>
      </c>
      <c r="L7438" s="2">
        <v>258</v>
      </c>
      <c r="M7438" s="2" t="s">
        <v>6</v>
      </c>
      <c r="N7438" s="2" t="s">
        <v>13986</v>
      </c>
      <c r="O7438" s="2">
        <v>50.834000000000003</v>
      </c>
      <c r="P7438" s="2">
        <v>50.834000000000003</v>
      </c>
      <c r="Q7438" s="2" t="s">
        <v>13985</v>
      </c>
      <c r="R7438" s="2" t="s">
        <v>13984</v>
      </c>
      <c r="S7438" s="2">
        <v>6</v>
      </c>
      <c r="T7438" s="2">
        <v>2</v>
      </c>
      <c r="U7438" s="2">
        <v>8.3821000000000007E-2</v>
      </c>
      <c r="V7438" s="2">
        <v>68114</v>
      </c>
      <c r="W7438" s="2" t="s">
        <v>2</v>
      </c>
    </row>
    <row r="7439" spans="1:23" x14ac:dyDescent="0.25">
      <c r="A7439" s="2" t="s">
        <v>13982</v>
      </c>
      <c r="B7439" s="2" t="s">
        <v>13981</v>
      </c>
      <c r="C7439" s="2" t="s">
        <v>13980</v>
      </c>
      <c r="D7439" s="2" t="s">
        <v>13979</v>
      </c>
      <c r="E7439" s="2">
        <v>35.719000000000001</v>
      </c>
      <c r="F7439" s="2">
        <v>312</v>
      </c>
      <c r="G7439" s="2" t="s">
        <v>13977</v>
      </c>
      <c r="H7439" s="2" t="s">
        <v>899</v>
      </c>
      <c r="I7439" s="2" t="s">
        <v>13978</v>
      </c>
      <c r="J7439" s="2" t="s">
        <v>13977</v>
      </c>
      <c r="K7439" s="2" t="s">
        <v>899</v>
      </c>
      <c r="L7439" s="2">
        <v>101</v>
      </c>
      <c r="M7439" s="2" t="s">
        <v>6</v>
      </c>
      <c r="N7439" s="2" t="s">
        <v>13983</v>
      </c>
      <c r="O7439" s="2">
        <v>67.881</v>
      </c>
      <c r="P7439" s="2">
        <v>67.881</v>
      </c>
      <c r="Q7439" s="2" t="s">
        <v>13975</v>
      </c>
      <c r="R7439" s="2" t="s">
        <v>13974</v>
      </c>
      <c r="S7439" s="2">
        <v>11</v>
      </c>
      <c r="T7439" s="2">
        <v>3</v>
      </c>
      <c r="U7439" s="2">
        <v>1.155</v>
      </c>
      <c r="V7439" s="2">
        <v>28120</v>
      </c>
      <c r="W7439" s="2" t="s">
        <v>2</v>
      </c>
    </row>
    <row r="7440" spans="1:23" x14ac:dyDescent="0.25">
      <c r="A7440" s="2" t="s">
        <v>13982</v>
      </c>
      <c r="B7440" s="2" t="s">
        <v>13981</v>
      </c>
      <c r="C7440" s="2" t="s">
        <v>13980</v>
      </c>
      <c r="D7440" s="2" t="s">
        <v>13979</v>
      </c>
      <c r="E7440" s="2">
        <v>35.719000000000001</v>
      </c>
      <c r="F7440" s="2">
        <v>312</v>
      </c>
      <c r="G7440" s="2" t="s">
        <v>13977</v>
      </c>
      <c r="H7440" s="2" t="s">
        <v>976</v>
      </c>
      <c r="I7440" s="2" t="s">
        <v>13978</v>
      </c>
      <c r="J7440" s="2" t="s">
        <v>13977</v>
      </c>
      <c r="K7440" s="2" t="s">
        <v>976</v>
      </c>
      <c r="L7440" s="2">
        <v>102</v>
      </c>
      <c r="M7440" s="2" t="s">
        <v>6</v>
      </c>
      <c r="N7440" s="2" t="s">
        <v>13976</v>
      </c>
      <c r="O7440" s="2">
        <v>67.881</v>
      </c>
      <c r="P7440" s="2">
        <v>67.881</v>
      </c>
      <c r="Q7440" s="2" t="s">
        <v>13975</v>
      </c>
      <c r="R7440" s="2" t="s">
        <v>13974</v>
      </c>
      <c r="S7440" s="2">
        <v>12</v>
      </c>
      <c r="T7440" s="2">
        <v>3</v>
      </c>
      <c r="U7440" s="2">
        <v>1.155</v>
      </c>
      <c r="V7440" s="2">
        <v>28120</v>
      </c>
      <c r="W7440" s="2" t="s">
        <v>2</v>
      </c>
    </row>
    <row r="7441" spans="1:23" x14ac:dyDescent="0.25">
      <c r="A7441" s="2" t="s">
        <v>13972</v>
      </c>
      <c r="B7441" s="2" t="s">
        <v>13971</v>
      </c>
      <c r="C7441" s="2" t="s">
        <v>13970</v>
      </c>
      <c r="D7441" s="2" t="s">
        <v>13969</v>
      </c>
      <c r="E7441" s="2">
        <v>36.899000000000001</v>
      </c>
      <c r="F7441" s="2">
        <v>326</v>
      </c>
      <c r="G7441" s="2" t="s">
        <v>13967</v>
      </c>
      <c r="H7441" s="2" t="s">
        <v>716</v>
      </c>
      <c r="I7441" s="2" t="s">
        <v>13968</v>
      </c>
      <c r="J7441" s="2" t="s">
        <v>13967</v>
      </c>
      <c r="K7441" s="2" t="s">
        <v>716</v>
      </c>
      <c r="L7441" s="2">
        <v>11</v>
      </c>
      <c r="M7441" s="2" t="s">
        <v>6</v>
      </c>
      <c r="N7441" s="2" t="s">
        <v>13973</v>
      </c>
      <c r="O7441" s="2">
        <v>94.804000000000002</v>
      </c>
      <c r="P7441" s="2">
        <v>94.804000000000002</v>
      </c>
      <c r="Q7441" s="2" t="s">
        <v>13965</v>
      </c>
      <c r="R7441" s="2" t="s">
        <v>13964</v>
      </c>
      <c r="S7441" s="2">
        <v>10</v>
      </c>
      <c r="T7441" s="2">
        <v>2</v>
      </c>
      <c r="U7441" s="2">
        <v>2.2614999999999998</v>
      </c>
      <c r="V7441" s="2">
        <v>72421</v>
      </c>
      <c r="W7441" s="2" t="s">
        <v>2</v>
      </c>
    </row>
    <row r="7442" spans="1:23" x14ac:dyDescent="0.25">
      <c r="A7442" s="2" t="s">
        <v>13972</v>
      </c>
      <c r="B7442" s="2" t="s">
        <v>13971</v>
      </c>
      <c r="C7442" s="2" t="s">
        <v>13970</v>
      </c>
      <c r="D7442" s="2" t="s">
        <v>13969</v>
      </c>
      <c r="E7442" s="2">
        <v>36.899000000000001</v>
      </c>
      <c r="F7442" s="2">
        <v>326</v>
      </c>
      <c r="G7442" s="2" t="s">
        <v>13967</v>
      </c>
      <c r="H7442" s="2" t="s">
        <v>767</v>
      </c>
      <c r="I7442" s="2" t="s">
        <v>13968</v>
      </c>
      <c r="J7442" s="2" t="s">
        <v>13967</v>
      </c>
      <c r="K7442" s="2" t="s">
        <v>767</v>
      </c>
      <c r="L7442" s="2">
        <v>12</v>
      </c>
      <c r="M7442" s="2" t="s">
        <v>6</v>
      </c>
      <c r="N7442" s="2" t="s">
        <v>13966</v>
      </c>
      <c r="O7442" s="2">
        <v>94.804000000000002</v>
      </c>
      <c r="P7442" s="2">
        <v>94.804000000000002</v>
      </c>
      <c r="Q7442" s="2" t="s">
        <v>13965</v>
      </c>
      <c r="R7442" s="2" t="s">
        <v>13964</v>
      </c>
      <c r="S7442" s="2">
        <v>11</v>
      </c>
      <c r="T7442" s="2">
        <v>2</v>
      </c>
      <c r="U7442" s="2">
        <v>2.2614999999999998</v>
      </c>
      <c r="V7442" s="2">
        <v>72421</v>
      </c>
      <c r="W7442" s="2" t="s">
        <v>2</v>
      </c>
    </row>
    <row r="7443" spans="1:23" x14ac:dyDescent="0.25">
      <c r="A7443" s="2" t="s">
        <v>13951</v>
      </c>
      <c r="B7443" s="2" t="s">
        <v>13950</v>
      </c>
      <c r="C7443" s="2" t="s">
        <v>13949</v>
      </c>
      <c r="D7443" s="2"/>
      <c r="E7443" s="2">
        <v>156.02000000000001</v>
      </c>
      <c r="F7443" s="2">
        <v>1461</v>
      </c>
      <c r="G7443" s="2" t="s">
        <v>13947</v>
      </c>
      <c r="H7443" s="2" t="s">
        <v>2325</v>
      </c>
      <c r="I7443" s="2" t="s">
        <v>13948</v>
      </c>
      <c r="J7443" s="2" t="s">
        <v>13947</v>
      </c>
      <c r="K7443" s="2" t="s">
        <v>2325</v>
      </c>
      <c r="L7443" s="2">
        <v>161</v>
      </c>
      <c r="M7443" s="2" t="s">
        <v>6</v>
      </c>
      <c r="N7443" s="2" t="s">
        <v>13963</v>
      </c>
      <c r="O7443" s="2">
        <v>74.486000000000004</v>
      </c>
      <c r="P7443" s="2">
        <v>74.486000000000004</v>
      </c>
      <c r="Q7443" s="2" t="s">
        <v>13962</v>
      </c>
      <c r="R7443" s="2" t="s">
        <v>13961</v>
      </c>
      <c r="S7443" s="2">
        <v>5</v>
      </c>
      <c r="T7443" s="2">
        <v>2</v>
      </c>
      <c r="U7443" s="2">
        <v>0.99048999999999998</v>
      </c>
      <c r="V7443" s="2">
        <v>32055</v>
      </c>
      <c r="W7443" s="2" t="s">
        <v>2</v>
      </c>
    </row>
    <row r="7444" spans="1:23" x14ac:dyDescent="0.25">
      <c r="A7444" s="2" t="s">
        <v>13951</v>
      </c>
      <c r="B7444" s="2" t="s">
        <v>13950</v>
      </c>
      <c r="C7444" s="2" t="s">
        <v>13949</v>
      </c>
      <c r="D7444" s="2"/>
      <c r="E7444" s="2">
        <v>156.02000000000001</v>
      </c>
      <c r="F7444" s="2">
        <v>1461</v>
      </c>
      <c r="G7444" s="2" t="s">
        <v>13947</v>
      </c>
      <c r="H7444" s="2" t="s">
        <v>5851</v>
      </c>
      <c r="I7444" s="2" t="s">
        <v>13948</v>
      </c>
      <c r="J7444" s="2" t="s">
        <v>13947</v>
      </c>
      <c r="K7444" s="2" t="s">
        <v>5851</v>
      </c>
      <c r="L7444" s="2">
        <v>212</v>
      </c>
      <c r="M7444" s="2" t="s">
        <v>6</v>
      </c>
      <c r="N7444" s="2" t="s">
        <v>13960</v>
      </c>
      <c r="O7444" s="2">
        <v>51.530999999999999</v>
      </c>
      <c r="P7444" s="2">
        <v>51.530999999999999</v>
      </c>
      <c r="Q7444" s="2" t="s">
        <v>13959</v>
      </c>
      <c r="R7444" s="2" t="s">
        <v>13958</v>
      </c>
      <c r="S7444" s="2">
        <v>11</v>
      </c>
      <c r="T7444" s="2">
        <v>3</v>
      </c>
      <c r="U7444" s="2">
        <v>-0.99123000000000006</v>
      </c>
      <c r="V7444" s="2">
        <v>20008</v>
      </c>
      <c r="W7444" s="2" t="s">
        <v>2</v>
      </c>
    </row>
    <row r="7445" spans="1:23" x14ac:dyDescent="0.25">
      <c r="A7445" s="2" t="s">
        <v>13951</v>
      </c>
      <c r="B7445" s="2" t="s">
        <v>13950</v>
      </c>
      <c r="C7445" s="2" t="s">
        <v>13949</v>
      </c>
      <c r="D7445" s="2"/>
      <c r="E7445" s="2">
        <v>156.02000000000001</v>
      </c>
      <c r="F7445" s="2">
        <v>1461</v>
      </c>
      <c r="G7445" s="2" t="s">
        <v>13947</v>
      </c>
      <c r="H7445" s="2" t="s">
        <v>3779</v>
      </c>
      <c r="I7445" s="2" t="s">
        <v>13948</v>
      </c>
      <c r="J7445" s="2" t="s">
        <v>13947</v>
      </c>
      <c r="K7445" s="2" t="s">
        <v>3779</v>
      </c>
      <c r="L7445" s="2">
        <v>210</v>
      </c>
      <c r="M7445" s="2" t="s">
        <v>6</v>
      </c>
      <c r="N7445" s="2" t="s">
        <v>13957</v>
      </c>
      <c r="O7445" s="2">
        <v>74.424000000000007</v>
      </c>
      <c r="P7445" s="2">
        <v>74.424000000000007</v>
      </c>
      <c r="Q7445" s="2" t="s">
        <v>13956</v>
      </c>
      <c r="R7445" s="2" t="s">
        <v>13955</v>
      </c>
      <c r="S7445" s="2">
        <v>8</v>
      </c>
      <c r="T7445" s="2">
        <v>2</v>
      </c>
      <c r="U7445" s="2">
        <v>0.39655000000000001</v>
      </c>
      <c r="V7445" s="2">
        <v>20008</v>
      </c>
      <c r="W7445" s="2" t="s">
        <v>2</v>
      </c>
    </row>
    <row r="7446" spans="1:23" x14ac:dyDescent="0.25">
      <c r="A7446" s="2" t="s">
        <v>13951</v>
      </c>
      <c r="B7446" s="2" t="s">
        <v>13950</v>
      </c>
      <c r="C7446" s="2" t="s">
        <v>13949</v>
      </c>
      <c r="D7446" s="2"/>
      <c r="E7446" s="2">
        <v>156.02000000000001</v>
      </c>
      <c r="F7446" s="2">
        <v>1461</v>
      </c>
      <c r="G7446" s="2" t="s">
        <v>13947</v>
      </c>
      <c r="H7446" s="2" t="s">
        <v>636</v>
      </c>
      <c r="I7446" s="2" t="s">
        <v>13948</v>
      </c>
      <c r="J7446" s="2" t="s">
        <v>13947</v>
      </c>
      <c r="K7446" s="2" t="s">
        <v>636</v>
      </c>
      <c r="L7446" s="2">
        <v>112</v>
      </c>
      <c r="M7446" s="2" t="s">
        <v>6</v>
      </c>
      <c r="N7446" s="2" t="s">
        <v>13954</v>
      </c>
      <c r="O7446" s="2">
        <v>44.853000000000002</v>
      </c>
      <c r="P7446" s="2">
        <v>44.853000000000002</v>
      </c>
      <c r="Q7446" s="2" t="s">
        <v>13953</v>
      </c>
      <c r="R7446" s="2" t="s">
        <v>13952</v>
      </c>
      <c r="S7446" s="2">
        <v>15</v>
      </c>
      <c r="T7446" s="2">
        <v>3</v>
      </c>
      <c r="U7446" s="2">
        <v>0.24404999999999999</v>
      </c>
      <c r="V7446" s="2">
        <v>75182</v>
      </c>
      <c r="W7446" s="2" t="s">
        <v>2</v>
      </c>
    </row>
    <row r="7447" spans="1:23" x14ac:dyDescent="0.25">
      <c r="A7447" s="2" t="s">
        <v>13951</v>
      </c>
      <c r="B7447" s="2" t="s">
        <v>13950</v>
      </c>
      <c r="C7447" s="2" t="s">
        <v>13949</v>
      </c>
      <c r="D7447" s="2"/>
      <c r="E7447" s="2">
        <v>156.02000000000001</v>
      </c>
      <c r="F7447" s="2">
        <v>1461</v>
      </c>
      <c r="G7447" s="2" t="s">
        <v>13947</v>
      </c>
      <c r="H7447" s="2" t="s">
        <v>6644</v>
      </c>
      <c r="I7447" s="2" t="s">
        <v>13948</v>
      </c>
      <c r="J7447" s="2" t="s">
        <v>13947</v>
      </c>
      <c r="K7447" s="2" t="s">
        <v>6644</v>
      </c>
      <c r="L7447" s="2">
        <v>228</v>
      </c>
      <c r="M7447" s="2" t="s">
        <v>6</v>
      </c>
      <c r="N7447" s="2" t="s">
        <v>13946</v>
      </c>
      <c r="O7447" s="2">
        <v>54.27</v>
      </c>
      <c r="P7447" s="2">
        <v>54.27</v>
      </c>
      <c r="Q7447" s="2" t="s">
        <v>13945</v>
      </c>
      <c r="R7447" s="2" t="s">
        <v>13944</v>
      </c>
      <c r="S7447" s="2">
        <v>10</v>
      </c>
      <c r="T7447" s="2">
        <v>2</v>
      </c>
      <c r="U7447" s="2">
        <v>3.3521999999999998</v>
      </c>
      <c r="V7447" s="2">
        <v>18244</v>
      </c>
      <c r="W7447" s="2" t="s">
        <v>2</v>
      </c>
    </row>
    <row r="7448" spans="1:23" x14ac:dyDescent="0.25">
      <c r="A7448" s="2" t="s">
        <v>13931</v>
      </c>
      <c r="B7448" s="2" t="s">
        <v>13930</v>
      </c>
      <c r="C7448" s="2" t="s">
        <v>13929</v>
      </c>
      <c r="D7448" s="2" t="s">
        <v>13928</v>
      </c>
      <c r="E7448" s="2">
        <v>18.898</v>
      </c>
      <c r="F7448" s="2">
        <v>165</v>
      </c>
      <c r="G7448" s="2" t="s">
        <v>13927</v>
      </c>
      <c r="H7448" s="2" t="s">
        <v>13943</v>
      </c>
      <c r="I7448" s="2" t="s">
        <v>13925</v>
      </c>
      <c r="J7448" s="2" t="s">
        <v>13924</v>
      </c>
      <c r="K7448" s="2" t="s">
        <v>2747</v>
      </c>
      <c r="L7448" s="2">
        <v>47</v>
      </c>
      <c r="M7448" s="2" t="s">
        <v>6</v>
      </c>
      <c r="N7448" s="2" t="s">
        <v>13942</v>
      </c>
      <c r="O7448" s="2">
        <v>45.183</v>
      </c>
      <c r="P7448" s="2">
        <v>45.183</v>
      </c>
      <c r="Q7448" s="2" t="s">
        <v>13941</v>
      </c>
      <c r="R7448" s="2" t="s">
        <v>13940</v>
      </c>
      <c r="S7448" s="2">
        <v>9</v>
      </c>
      <c r="T7448" s="2">
        <v>3</v>
      </c>
      <c r="U7448" s="2">
        <v>-0.76434999999999997</v>
      </c>
      <c r="V7448" s="2">
        <v>129770</v>
      </c>
      <c r="W7448" s="2" t="s">
        <v>2</v>
      </c>
    </row>
    <row r="7449" spans="1:23" x14ac:dyDescent="0.25">
      <c r="A7449" s="2" t="s">
        <v>13931</v>
      </c>
      <c r="B7449" s="2" t="s">
        <v>13930</v>
      </c>
      <c r="C7449" s="2" t="s">
        <v>13929</v>
      </c>
      <c r="D7449" s="2" t="s">
        <v>13928</v>
      </c>
      <c r="E7449" s="2">
        <v>18.898</v>
      </c>
      <c r="F7449" s="2">
        <v>165</v>
      </c>
      <c r="G7449" s="2" t="s">
        <v>13927</v>
      </c>
      <c r="H7449" s="2" t="s">
        <v>13939</v>
      </c>
      <c r="I7449" s="2" t="s">
        <v>13925</v>
      </c>
      <c r="J7449" s="2" t="s">
        <v>13924</v>
      </c>
      <c r="K7449" s="2" t="s">
        <v>1038</v>
      </c>
      <c r="L7449" s="2">
        <v>38</v>
      </c>
      <c r="M7449" s="2" t="s">
        <v>6</v>
      </c>
      <c r="N7449" s="2" t="s">
        <v>13938</v>
      </c>
      <c r="O7449" s="2">
        <v>86.242999999999995</v>
      </c>
      <c r="P7449" s="2">
        <v>86.242999999999995</v>
      </c>
      <c r="Q7449" s="2" t="s">
        <v>13937</v>
      </c>
      <c r="R7449" s="2" t="s">
        <v>13936</v>
      </c>
      <c r="S7449" s="2">
        <v>7</v>
      </c>
      <c r="T7449" s="2">
        <v>3</v>
      </c>
      <c r="U7449" s="2">
        <v>3.0117000000000001E-2</v>
      </c>
      <c r="V7449" s="2">
        <v>523350</v>
      </c>
      <c r="W7449" s="2" t="s">
        <v>2</v>
      </c>
    </row>
    <row r="7450" spans="1:23" x14ac:dyDescent="0.25">
      <c r="A7450" s="2" t="s">
        <v>13931</v>
      </c>
      <c r="B7450" s="2" t="s">
        <v>13930</v>
      </c>
      <c r="C7450" s="2" t="s">
        <v>13929</v>
      </c>
      <c r="D7450" s="2" t="s">
        <v>13928</v>
      </c>
      <c r="E7450" s="2">
        <v>18.898</v>
      </c>
      <c r="F7450" s="2">
        <v>165</v>
      </c>
      <c r="G7450" s="2" t="s">
        <v>13927</v>
      </c>
      <c r="H7450" s="2" t="s">
        <v>13935</v>
      </c>
      <c r="I7450" s="2" t="s">
        <v>13925</v>
      </c>
      <c r="J7450" s="2" t="s">
        <v>13924</v>
      </c>
      <c r="K7450" s="2" t="s">
        <v>1377</v>
      </c>
      <c r="L7450" s="2">
        <v>31</v>
      </c>
      <c r="M7450" s="2" t="s">
        <v>6</v>
      </c>
      <c r="N7450" s="2" t="s">
        <v>13934</v>
      </c>
      <c r="O7450" s="2">
        <v>132.93</v>
      </c>
      <c r="P7450" s="2">
        <v>132.93</v>
      </c>
      <c r="Q7450" s="2" t="s">
        <v>13933</v>
      </c>
      <c r="R7450" s="2" t="s">
        <v>13932</v>
      </c>
      <c r="S7450" s="2">
        <v>7</v>
      </c>
      <c r="T7450" s="2">
        <v>3</v>
      </c>
      <c r="U7450" s="2">
        <v>-1.6511</v>
      </c>
      <c r="V7450" s="2">
        <v>174030</v>
      </c>
      <c r="W7450" s="2" t="s">
        <v>2</v>
      </c>
    </row>
    <row r="7451" spans="1:23" x14ac:dyDescent="0.25">
      <c r="A7451" s="2" t="s">
        <v>13931</v>
      </c>
      <c r="B7451" s="2" t="s">
        <v>13930</v>
      </c>
      <c r="C7451" s="2" t="s">
        <v>13929</v>
      </c>
      <c r="D7451" s="2" t="s">
        <v>13928</v>
      </c>
      <c r="E7451" s="2">
        <v>18.898</v>
      </c>
      <c r="F7451" s="2">
        <v>165</v>
      </c>
      <c r="G7451" s="2" t="s">
        <v>13927</v>
      </c>
      <c r="H7451" s="2" t="s">
        <v>13926</v>
      </c>
      <c r="I7451" s="2" t="s">
        <v>13925</v>
      </c>
      <c r="J7451" s="2" t="s">
        <v>13924</v>
      </c>
      <c r="K7451" s="2" t="s">
        <v>2611</v>
      </c>
      <c r="L7451" s="2">
        <v>53</v>
      </c>
      <c r="M7451" s="2" t="s">
        <v>6</v>
      </c>
      <c r="N7451" s="2" t="s">
        <v>13923</v>
      </c>
      <c r="O7451" s="2">
        <v>91.783000000000001</v>
      </c>
      <c r="P7451" s="2">
        <v>91.783000000000001</v>
      </c>
      <c r="Q7451" s="2" t="s">
        <v>13922</v>
      </c>
      <c r="R7451" s="2" t="s">
        <v>13921</v>
      </c>
      <c r="S7451" s="2">
        <v>6</v>
      </c>
      <c r="T7451" s="2">
        <v>2</v>
      </c>
      <c r="U7451" s="2">
        <v>0.84041999999999994</v>
      </c>
      <c r="V7451" s="2">
        <v>963810</v>
      </c>
      <c r="W7451" s="2" t="s">
        <v>2</v>
      </c>
    </row>
    <row r="7452" spans="1:23" x14ac:dyDescent="0.25">
      <c r="A7452" s="2" t="s">
        <v>13911</v>
      </c>
      <c r="B7452" s="2" t="s">
        <v>13910</v>
      </c>
      <c r="C7452" s="2" t="s">
        <v>13909</v>
      </c>
      <c r="D7452" s="2"/>
      <c r="E7452" s="2">
        <v>18.431000000000001</v>
      </c>
      <c r="F7452" s="2">
        <v>158</v>
      </c>
      <c r="G7452" s="2" t="s">
        <v>13907</v>
      </c>
      <c r="H7452" s="2" t="s">
        <v>1312</v>
      </c>
      <c r="I7452" s="2" t="s">
        <v>13908</v>
      </c>
      <c r="J7452" s="2" t="s">
        <v>13907</v>
      </c>
      <c r="K7452" s="2" t="s">
        <v>1312</v>
      </c>
      <c r="L7452" s="2">
        <v>48</v>
      </c>
      <c r="M7452" s="2" t="s">
        <v>6</v>
      </c>
      <c r="N7452" s="2" t="s">
        <v>13920</v>
      </c>
      <c r="O7452" s="2">
        <v>119.43</v>
      </c>
      <c r="P7452" s="2">
        <v>119.43</v>
      </c>
      <c r="Q7452" s="2" t="s">
        <v>13919</v>
      </c>
      <c r="R7452" s="2" t="s">
        <v>13918</v>
      </c>
      <c r="S7452" s="2">
        <v>3</v>
      </c>
      <c r="T7452" s="2">
        <v>3</v>
      </c>
      <c r="U7452" s="2">
        <v>0.21287</v>
      </c>
      <c r="V7452" s="2">
        <v>349510</v>
      </c>
      <c r="W7452" s="2" t="s">
        <v>2</v>
      </c>
    </row>
    <row r="7453" spans="1:23" x14ac:dyDescent="0.25">
      <c r="A7453" s="2" t="s">
        <v>13911</v>
      </c>
      <c r="B7453" s="2" t="s">
        <v>13910</v>
      </c>
      <c r="C7453" s="2" t="s">
        <v>13909</v>
      </c>
      <c r="D7453" s="2"/>
      <c r="E7453" s="2">
        <v>18.431000000000001</v>
      </c>
      <c r="F7453" s="2">
        <v>158</v>
      </c>
      <c r="G7453" s="2" t="s">
        <v>13907</v>
      </c>
      <c r="H7453" s="2" t="s">
        <v>4465</v>
      </c>
      <c r="I7453" s="2" t="s">
        <v>13908</v>
      </c>
      <c r="J7453" s="2" t="s">
        <v>13907</v>
      </c>
      <c r="K7453" s="2" t="s">
        <v>4465</v>
      </c>
      <c r="L7453" s="2">
        <v>58</v>
      </c>
      <c r="M7453" s="2" t="s">
        <v>6</v>
      </c>
      <c r="N7453" s="2" t="s">
        <v>13917</v>
      </c>
      <c r="O7453" s="2">
        <v>151.22</v>
      </c>
      <c r="P7453" s="2">
        <v>46.357999999999997</v>
      </c>
      <c r="Q7453" s="2" t="s">
        <v>13916</v>
      </c>
      <c r="R7453" s="2" t="s">
        <v>13915</v>
      </c>
      <c r="S7453" s="2">
        <v>13</v>
      </c>
      <c r="T7453" s="2">
        <v>3</v>
      </c>
      <c r="U7453" s="2">
        <v>-4.1018999999999997</v>
      </c>
      <c r="V7453" s="2">
        <v>574520</v>
      </c>
      <c r="W7453" s="2" t="s">
        <v>2</v>
      </c>
    </row>
    <row r="7454" spans="1:23" x14ac:dyDescent="0.25">
      <c r="A7454" s="2" t="s">
        <v>13911</v>
      </c>
      <c r="B7454" s="2" t="s">
        <v>13910</v>
      </c>
      <c r="C7454" s="2" t="s">
        <v>13909</v>
      </c>
      <c r="D7454" s="2"/>
      <c r="E7454" s="2">
        <v>18.431000000000001</v>
      </c>
      <c r="F7454" s="2">
        <v>158</v>
      </c>
      <c r="G7454" s="2" t="s">
        <v>13907</v>
      </c>
      <c r="H7454" s="2" t="s">
        <v>2220</v>
      </c>
      <c r="I7454" s="2" t="s">
        <v>13908</v>
      </c>
      <c r="J7454" s="2" t="s">
        <v>13907</v>
      </c>
      <c r="K7454" s="2" t="s">
        <v>2220</v>
      </c>
      <c r="L7454" s="2">
        <v>59</v>
      </c>
      <c r="M7454" s="2" t="s">
        <v>6</v>
      </c>
      <c r="N7454" s="2" t="s">
        <v>13914</v>
      </c>
      <c r="O7454" s="2">
        <v>151.22</v>
      </c>
      <c r="P7454" s="2">
        <v>50.296999999999997</v>
      </c>
      <c r="Q7454" s="2" t="s">
        <v>13913</v>
      </c>
      <c r="R7454" s="2" t="s">
        <v>13912</v>
      </c>
      <c r="S7454" s="2">
        <v>1</v>
      </c>
      <c r="T7454" s="2">
        <v>2</v>
      </c>
      <c r="U7454" s="2">
        <v>0.79657</v>
      </c>
      <c r="V7454" s="2">
        <v>574520</v>
      </c>
      <c r="W7454" s="2" t="s">
        <v>2</v>
      </c>
    </row>
    <row r="7455" spans="1:23" x14ac:dyDescent="0.25">
      <c r="A7455" s="2" t="s">
        <v>13911</v>
      </c>
      <c r="B7455" s="2" t="s">
        <v>13910</v>
      </c>
      <c r="C7455" s="2" t="s">
        <v>13909</v>
      </c>
      <c r="D7455" s="2"/>
      <c r="E7455" s="2">
        <v>18.431000000000001</v>
      </c>
      <c r="F7455" s="2">
        <v>158</v>
      </c>
      <c r="G7455" s="2" t="s">
        <v>13907</v>
      </c>
      <c r="H7455" s="2" t="s">
        <v>767</v>
      </c>
      <c r="I7455" s="2" t="s">
        <v>13908</v>
      </c>
      <c r="J7455" s="2" t="s">
        <v>13907</v>
      </c>
      <c r="K7455" s="2" t="s">
        <v>767</v>
      </c>
      <c r="L7455" s="2">
        <v>12</v>
      </c>
      <c r="M7455" s="2" t="s">
        <v>6</v>
      </c>
      <c r="N7455" s="2" t="s">
        <v>13906</v>
      </c>
      <c r="O7455" s="2">
        <v>113.46</v>
      </c>
      <c r="P7455" s="2">
        <v>113.46</v>
      </c>
      <c r="Q7455" s="2" t="s">
        <v>13905</v>
      </c>
      <c r="R7455" s="2" t="s">
        <v>13904</v>
      </c>
      <c r="S7455" s="2">
        <v>4</v>
      </c>
      <c r="T7455" s="2">
        <v>2</v>
      </c>
      <c r="U7455" s="2">
        <v>1.0337000000000001</v>
      </c>
      <c r="V7455" s="2">
        <v>137530</v>
      </c>
      <c r="W7455" s="2" t="s">
        <v>2</v>
      </c>
    </row>
    <row r="7456" spans="1:23" x14ac:dyDescent="0.25">
      <c r="A7456" s="2" t="s">
        <v>13897</v>
      </c>
      <c r="B7456" s="2" t="s">
        <v>13896</v>
      </c>
      <c r="C7456" s="2" t="s">
        <v>13895</v>
      </c>
      <c r="D7456" s="2"/>
      <c r="E7456" s="2">
        <v>14.515000000000001</v>
      </c>
      <c r="F7456" s="2">
        <v>132</v>
      </c>
      <c r="G7456" s="2" t="s">
        <v>13893</v>
      </c>
      <c r="H7456" s="2" t="s">
        <v>636</v>
      </c>
      <c r="I7456" s="2" t="s">
        <v>13894</v>
      </c>
      <c r="J7456" s="2" t="s">
        <v>13893</v>
      </c>
      <c r="K7456" s="2" t="s">
        <v>636</v>
      </c>
      <c r="L7456" s="2">
        <v>112</v>
      </c>
      <c r="M7456" s="2" t="s">
        <v>6</v>
      </c>
      <c r="N7456" s="2" t="s">
        <v>13903</v>
      </c>
      <c r="O7456" s="2">
        <v>80.623000000000005</v>
      </c>
      <c r="P7456" s="2">
        <v>80.623000000000005</v>
      </c>
      <c r="Q7456" s="2" t="s">
        <v>13902</v>
      </c>
      <c r="R7456" s="2" t="s">
        <v>13901</v>
      </c>
      <c r="S7456" s="2">
        <v>10</v>
      </c>
      <c r="T7456" s="2">
        <v>2</v>
      </c>
      <c r="U7456" s="2">
        <v>0.28309000000000001</v>
      </c>
      <c r="V7456" s="2">
        <v>78533</v>
      </c>
      <c r="W7456" s="2" t="s">
        <v>2</v>
      </c>
    </row>
    <row r="7457" spans="1:23" x14ac:dyDescent="0.25">
      <c r="A7457" s="2" t="s">
        <v>13897</v>
      </c>
      <c r="B7457" s="2" t="s">
        <v>13896</v>
      </c>
      <c r="C7457" s="2" t="s">
        <v>13895</v>
      </c>
      <c r="D7457" s="2"/>
      <c r="E7457" s="2">
        <v>14.515000000000001</v>
      </c>
      <c r="F7457" s="2">
        <v>132</v>
      </c>
      <c r="G7457" s="2" t="s">
        <v>13893</v>
      </c>
      <c r="H7457" s="2" t="s">
        <v>1685</v>
      </c>
      <c r="I7457" s="2" t="s">
        <v>13894</v>
      </c>
      <c r="J7457" s="2" t="s">
        <v>13893</v>
      </c>
      <c r="K7457" s="2" t="s">
        <v>1685</v>
      </c>
      <c r="L7457" s="2">
        <v>121</v>
      </c>
      <c r="M7457" s="2" t="s">
        <v>6</v>
      </c>
      <c r="N7457" s="2" t="s">
        <v>13900</v>
      </c>
      <c r="O7457" s="2">
        <v>93.162000000000006</v>
      </c>
      <c r="P7457" s="2">
        <v>93.162000000000006</v>
      </c>
      <c r="Q7457" s="2" t="s">
        <v>13899</v>
      </c>
      <c r="R7457" s="2" t="s">
        <v>13898</v>
      </c>
      <c r="S7457" s="2">
        <v>5</v>
      </c>
      <c r="T7457" s="2">
        <v>2</v>
      </c>
      <c r="U7457" s="2">
        <v>0.62256</v>
      </c>
      <c r="V7457" s="2">
        <v>169450</v>
      </c>
      <c r="W7457" s="2" t="s">
        <v>2</v>
      </c>
    </row>
    <row r="7458" spans="1:23" x14ac:dyDescent="0.25">
      <c r="A7458" s="2" t="s">
        <v>13897</v>
      </c>
      <c r="B7458" s="2" t="s">
        <v>13896</v>
      </c>
      <c r="C7458" s="2" t="s">
        <v>13895</v>
      </c>
      <c r="D7458" s="2"/>
      <c r="E7458" s="2">
        <v>14.515000000000001</v>
      </c>
      <c r="F7458" s="2">
        <v>132</v>
      </c>
      <c r="G7458" s="2" t="s">
        <v>13893</v>
      </c>
      <c r="H7458" s="2" t="s">
        <v>5101</v>
      </c>
      <c r="I7458" s="2" t="s">
        <v>13894</v>
      </c>
      <c r="J7458" s="2" t="s">
        <v>13893</v>
      </c>
      <c r="K7458" s="2" t="s">
        <v>5101</v>
      </c>
      <c r="L7458" s="2">
        <v>116</v>
      </c>
      <c r="M7458" s="2" t="s">
        <v>6</v>
      </c>
      <c r="N7458" s="2" t="s">
        <v>13892</v>
      </c>
      <c r="O7458" s="2">
        <v>92.731999999999999</v>
      </c>
      <c r="P7458" s="2">
        <v>92.731999999999999</v>
      </c>
      <c r="Q7458" s="2" t="s">
        <v>13891</v>
      </c>
      <c r="R7458" s="2" t="s">
        <v>13890</v>
      </c>
      <c r="S7458" s="2">
        <v>4</v>
      </c>
      <c r="T7458" s="2">
        <v>2</v>
      </c>
      <c r="U7458" s="2">
        <v>-1.2139</v>
      </c>
      <c r="V7458" s="2">
        <v>371870</v>
      </c>
      <c r="W7458" s="2" t="s">
        <v>2</v>
      </c>
    </row>
    <row r="7459" spans="1:23" x14ac:dyDescent="0.25">
      <c r="A7459" s="2" t="s">
        <v>13883</v>
      </c>
      <c r="B7459" s="2" t="s">
        <v>13882</v>
      </c>
      <c r="C7459" s="2" t="s">
        <v>13881</v>
      </c>
      <c r="D7459" s="2"/>
      <c r="E7459" s="2">
        <v>17.222000000000001</v>
      </c>
      <c r="F7459" s="2">
        <v>151</v>
      </c>
      <c r="G7459" s="2" t="s">
        <v>13879</v>
      </c>
      <c r="H7459" s="2" t="s">
        <v>708</v>
      </c>
      <c r="I7459" s="2" t="s">
        <v>13880</v>
      </c>
      <c r="J7459" s="2" t="s">
        <v>13879</v>
      </c>
      <c r="K7459" s="2" t="s">
        <v>708</v>
      </c>
      <c r="L7459" s="2">
        <v>27</v>
      </c>
      <c r="M7459" s="2" t="s">
        <v>6</v>
      </c>
      <c r="N7459" s="2" t="s">
        <v>13889</v>
      </c>
      <c r="O7459" s="2">
        <v>70.805999999999997</v>
      </c>
      <c r="P7459" s="2">
        <v>70.805999999999997</v>
      </c>
      <c r="Q7459" s="2" t="s">
        <v>13888</v>
      </c>
      <c r="R7459" s="2" t="s">
        <v>13887</v>
      </c>
      <c r="S7459" s="2">
        <v>7</v>
      </c>
      <c r="T7459" s="2">
        <v>2</v>
      </c>
      <c r="U7459" s="2">
        <v>0.76246000000000003</v>
      </c>
      <c r="V7459" s="2">
        <v>259110</v>
      </c>
      <c r="W7459" s="2" t="s">
        <v>2</v>
      </c>
    </row>
    <row r="7460" spans="1:23" x14ac:dyDescent="0.25">
      <c r="A7460" s="2" t="s">
        <v>13883</v>
      </c>
      <c r="B7460" s="2" t="s">
        <v>13882</v>
      </c>
      <c r="C7460" s="2" t="s">
        <v>13881</v>
      </c>
      <c r="D7460" s="2"/>
      <c r="E7460" s="2">
        <v>17.222000000000001</v>
      </c>
      <c r="F7460" s="2">
        <v>151</v>
      </c>
      <c r="G7460" s="2" t="s">
        <v>13879</v>
      </c>
      <c r="H7460" s="2" t="s">
        <v>8352</v>
      </c>
      <c r="I7460" s="2" t="s">
        <v>13880</v>
      </c>
      <c r="J7460" s="2" t="s">
        <v>13879</v>
      </c>
      <c r="K7460" s="2" t="s">
        <v>8352</v>
      </c>
      <c r="L7460" s="2">
        <v>43</v>
      </c>
      <c r="M7460" s="2" t="s">
        <v>6</v>
      </c>
      <c r="N7460" s="2" t="s">
        <v>13886</v>
      </c>
      <c r="O7460" s="2">
        <v>81.099000000000004</v>
      </c>
      <c r="P7460" s="2">
        <v>81.099000000000004</v>
      </c>
      <c r="Q7460" s="2" t="s">
        <v>13885</v>
      </c>
      <c r="R7460" s="2" t="s">
        <v>13884</v>
      </c>
      <c r="S7460" s="2">
        <v>1</v>
      </c>
      <c r="T7460" s="2">
        <v>3</v>
      </c>
      <c r="U7460" s="2">
        <v>-2.1385000000000001</v>
      </c>
      <c r="V7460" s="2">
        <v>50469</v>
      </c>
      <c r="W7460" s="2" t="s">
        <v>2</v>
      </c>
    </row>
    <row r="7461" spans="1:23" x14ac:dyDescent="0.25">
      <c r="A7461" s="2" t="s">
        <v>13883</v>
      </c>
      <c r="B7461" s="2" t="s">
        <v>13882</v>
      </c>
      <c r="C7461" s="2" t="s">
        <v>13881</v>
      </c>
      <c r="D7461" s="2"/>
      <c r="E7461" s="2">
        <v>17.222000000000001</v>
      </c>
      <c r="F7461" s="2">
        <v>151</v>
      </c>
      <c r="G7461" s="2" t="s">
        <v>13879</v>
      </c>
      <c r="H7461" s="2" t="s">
        <v>479</v>
      </c>
      <c r="I7461" s="2" t="s">
        <v>13880</v>
      </c>
      <c r="J7461" s="2" t="s">
        <v>13879</v>
      </c>
      <c r="K7461" s="2" t="s">
        <v>479</v>
      </c>
      <c r="L7461" s="2">
        <v>34</v>
      </c>
      <c r="M7461" s="2" t="s">
        <v>6</v>
      </c>
      <c r="N7461" s="2" t="s">
        <v>13878</v>
      </c>
      <c r="O7461" s="2">
        <v>99.275999999999996</v>
      </c>
      <c r="P7461" s="2">
        <v>99.275999999999996</v>
      </c>
      <c r="Q7461" s="2" t="s">
        <v>13877</v>
      </c>
      <c r="R7461" s="2" t="s">
        <v>13876</v>
      </c>
      <c r="S7461" s="2">
        <v>7</v>
      </c>
      <c r="T7461" s="2">
        <v>2</v>
      </c>
      <c r="U7461" s="2">
        <v>0.20992</v>
      </c>
      <c r="V7461" s="2">
        <v>227820</v>
      </c>
      <c r="W7461" s="2" t="s">
        <v>2</v>
      </c>
    </row>
    <row r="7462" spans="1:23" x14ac:dyDescent="0.25">
      <c r="A7462" s="2" t="s">
        <v>13869</v>
      </c>
      <c r="B7462" s="2" t="s">
        <v>13868</v>
      </c>
      <c r="C7462" s="2" t="s">
        <v>13867</v>
      </c>
      <c r="D7462" s="2"/>
      <c r="E7462" s="2">
        <v>16.273</v>
      </c>
      <c r="F7462" s="2">
        <v>151</v>
      </c>
      <c r="G7462" s="2" t="s">
        <v>13865</v>
      </c>
      <c r="H7462" s="2" t="s">
        <v>4666</v>
      </c>
      <c r="I7462" s="2" t="s">
        <v>13866</v>
      </c>
      <c r="J7462" s="2" t="s">
        <v>13865</v>
      </c>
      <c r="K7462" s="2" t="s">
        <v>4666</v>
      </c>
      <c r="L7462" s="2">
        <v>96</v>
      </c>
      <c r="M7462" s="2" t="s">
        <v>6</v>
      </c>
      <c r="N7462" s="2" t="s">
        <v>13875</v>
      </c>
      <c r="O7462" s="2">
        <v>47.561</v>
      </c>
      <c r="P7462" s="2">
        <v>47.561</v>
      </c>
      <c r="Q7462" s="2" t="s">
        <v>13874</v>
      </c>
      <c r="R7462" s="2" t="s">
        <v>13873</v>
      </c>
      <c r="S7462" s="2">
        <v>10</v>
      </c>
      <c r="T7462" s="2">
        <v>3</v>
      </c>
      <c r="U7462" s="2">
        <v>-1.8318000000000001</v>
      </c>
      <c r="V7462" s="2">
        <v>29482</v>
      </c>
      <c r="W7462" s="2" t="s">
        <v>2</v>
      </c>
    </row>
    <row r="7463" spans="1:23" x14ac:dyDescent="0.25">
      <c r="A7463" s="2" t="s">
        <v>13869</v>
      </c>
      <c r="B7463" s="2" t="s">
        <v>13868</v>
      </c>
      <c r="C7463" s="2" t="s">
        <v>13867</v>
      </c>
      <c r="D7463" s="2"/>
      <c r="E7463" s="2">
        <v>16.273</v>
      </c>
      <c r="F7463" s="2">
        <v>151</v>
      </c>
      <c r="G7463" s="2" t="s">
        <v>13865</v>
      </c>
      <c r="H7463" s="2" t="s">
        <v>1364</v>
      </c>
      <c r="I7463" s="2" t="s">
        <v>13866</v>
      </c>
      <c r="J7463" s="2" t="s">
        <v>13865</v>
      </c>
      <c r="K7463" s="2" t="s">
        <v>1364</v>
      </c>
      <c r="L7463" s="2">
        <v>63</v>
      </c>
      <c r="M7463" s="2" t="s">
        <v>6</v>
      </c>
      <c r="N7463" s="2" t="s">
        <v>13872</v>
      </c>
      <c r="O7463" s="2">
        <v>90.805999999999997</v>
      </c>
      <c r="P7463" s="2">
        <v>90.805999999999997</v>
      </c>
      <c r="Q7463" s="2" t="s">
        <v>13871</v>
      </c>
      <c r="R7463" s="2" t="s">
        <v>13870</v>
      </c>
      <c r="S7463" s="2">
        <v>2</v>
      </c>
      <c r="T7463" s="2">
        <v>3</v>
      </c>
      <c r="U7463" s="2">
        <v>1.8178000000000001</v>
      </c>
      <c r="V7463" s="2">
        <v>253310</v>
      </c>
      <c r="W7463" s="2" t="s">
        <v>2</v>
      </c>
    </row>
    <row r="7464" spans="1:23" x14ac:dyDescent="0.25">
      <c r="A7464" s="2" t="s">
        <v>13869</v>
      </c>
      <c r="B7464" s="2" t="s">
        <v>13868</v>
      </c>
      <c r="C7464" s="2" t="s">
        <v>13867</v>
      </c>
      <c r="D7464" s="2"/>
      <c r="E7464" s="2">
        <v>16.273</v>
      </c>
      <c r="F7464" s="2">
        <v>151</v>
      </c>
      <c r="G7464" s="2" t="s">
        <v>13865</v>
      </c>
      <c r="H7464" s="2" t="s">
        <v>1417</v>
      </c>
      <c r="I7464" s="2" t="s">
        <v>13866</v>
      </c>
      <c r="J7464" s="2" t="s">
        <v>13865</v>
      </c>
      <c r="K7464" s="2" t="s">
        <v>1417</v>
      </c>
      <c r="L7464" s="2">
        <v>106</v>
      </c>
      <c r="M7464" s="2" t="s">
        <v>6</v>
      </c>
      <c r="N7464" s="2" t="s">
        <v>13864</v>
      </c>
      <c r="O7464" s="2">
        <v>106.11</v>
      </c>
      <c r="P7464" s="2">
        <v>106.11</v>
      </c>
      <c r="Q7464" s="2" t="s">
        <v>13863</v>
      </c>
      <c r="R7464" s="2" t="s">
        <v>13862</v>
      </c>
      <c r="S7464" s="2">
        <v>2</v>
      </c>
      <c r="T7464" s="2">
        <v>2</v>
      </c>
      <c r="U7464" s="2">
        <v>7.3845999999999998E-3</v>
      </c>
      <c r="V7464" s="2">
        <v>813120</v>
      </c>
      <c r="W7464" s="2" t="s">
        <v>2</v>
      </c>
    </row>
    <row r="7465" spans="1:23" x14ac:dyDescent="0.25">
      <c r="A7465" s="2" t="s">
        <v>13849</v>
      </c>
      <c r="B7465" s="2" t="s">
        <v>13848</v>
      </c>
      <c r="C7465" s="2" t="s">
        <v>13847</v>
      </c>
      <c r="D7465" s="2" t="s">
        <v>13846</v>
      </c>
      <c r="E7465" s="2">
        <v>14.839</v>
      </c>
      <c r="F7465" s="2">
        <v>130</v>
      </c>
      <c r="G7465" s="2" t="s">
        <v>13844</v>
      </c>
      <c r="H7465" s="2" t="s">
        <v>2321</v>
      </c>
      <c r="I7465" s="2" t="s">
        <v>13845</v>
      </c>
      <c r="J7465" s="2" t="s">
        <v>13844</v>
      </c>
      <c r="K7465" s="2" t="s">
        <v>2321</v>
      </c>
      <c r="L7465" s="2">
        <v>84</v>
      </c>
      <c r="M7465" s="2" t="s">
        <v>6</v>
      </c>
      <c r="N7465" s="2" t="s">
        <v>13861</v>
      </c>
      <c r="O7465" s="2">
        <v>106.35</v>
      </c>
      <c r="P7465" s="2">
        <v>106.35</v>
      </c>
      <c r="Q7465" s="2" t="s">
        <v>13860</v>
      </c>
      <c r="R7465" s="2" t="s">
        <v>13859</v>
      </c>
      <c r="S7465" s="2">
        <v>6</v>
      </c>
      <c r="T7465" s="2">
        <v>2</v>
      </c>
      <c r="U7465" s="2">
        <v>-0.82816999999999996</v>
      </c>
      <c r="V7465" s="2">
        <v>371630</v>
      </c>
      <c r="W7465" s="2" t="s">
        <v>2</v>
      </c>
    </row>
    <row r="7466" spans="1:23" x14ac:dyDescent="0.25">
      <c r="A7466" s="2" t="s">
        <v>13849</v>
      </c>
      <c r="B7466" s="2" t="s">
        <v>13848</v>
      </c>
      <c r="C7466" s="2" t="s">
        <v>13847</v>
      </c>
      <c r="D7466" s="2" t="s">
        <v>13846</v>
      </c>
      <c r="E7466" s="2">
        <v>14.839</v>
      </c>
      <c r="F7466" s="2">
        <v>130</v>
      </c>
      <c r="G7466" s="2" t="s">
        <v>13844</v>
      </c>
      <c r="H7466" s="2" t="s">
        <v>3567</v>
      </c>
      <c r="I7466" s="2" t="s">
        <v>13845</v>
      </c>
      <c r="J7466" s="2" t="s">
        <v>13844</v>
      </c>
      <c r="K7466" s="2" t="s">
        <v>3567</v>
      </c>
      <c r="L7466" s="2">
        <v>71</v>
      </c>
      <c r="M7466" s="2" t="s">
        <v>6</v>
      </c>
      <c r="N7466" s="2" t="s">
        <v>13858</v>
      </c>
      <c r="O7466" s="2">
        <v>83.358000000000004</v>
      </c>
      <c r="P7466" s="2">
        <v>83.358000000000004</v>
      </c>
      <c r="Q7466" s="2" t="s">
        <v>13857</v>
      </c>
      <c r="R7466" s="2" t="s">
        <v>13856</v>
      </c>
      <c r="S7466" s="2">
        <v>3</v>
      </c>
      <c r="T7466" s="2">
        <v>2</v>
      </c>
      <c r="U7466" s="2">
        <v>-0.73299000000000003</v>
      </c>
      <c r="V7466" s="2">
        <v>633360</v>
      </c>
      <c r="W7466" s="2" t="s">
        <v>2</v>
      </c>
    </row>
    <row r="7467" spans="1:23" x14ac:dyDescent="0.25">
      <c r="A7467" s="2" t="s">
        <v>13849</v>
      </c>
      <c r="B7467" s="2" t="s">
        <v>13848</v>
      </c>
      <c r="C7467" s="2" t="s">
        <v>13847</v>
      </c>
      <c r="D7467" s="2" t="s">
        <v>13846</v>
      </c>
      <c r="E7467" s="2">
        <v>14.839</v>
      </c>
      <c r="F7467" s="2">
        <v>130</v>
      </c>
      <c r="G7467" s="2" t="s">
        <v>13844</v>
      </c>
      <c r="H7467" s="2" t="s">
        <v>4780</v>
      </c>
      <c r="I7467" s="2" t="s">
        <v>13845</v>
      </c>
      <c r="J7467" s="2" t="s">
        <v>13844</v>
      </c>
      <c r="K7467" s="2" t="s">
        <v>4780</v>
      </c>
      <c r="L7467" s="2">
        <v>88</v>
      </c>
      <c r="M7467" s="2" t="s">
        <v>6</v>
      </c>
      <c r="N7467" s="2" t="s">
        <v>13855</v>
      </c>
      <c r="O7467" s="2">
        <v>138.71</v>
      </c>
      <c r="P7467" s="2">
        <v>137.58000000000001</v>
      </c>
      <c r="Q7467" s="2" t="s">
        <v>13854</v>
      </c>
      <c r="R7467" s="2" t="s">
        <v>13853</v>
      </c>
      <c r="S7467" s="2">
        <v>4</v>
      </c>
      <c r="T7467" s="2">
        <v>2</v>
      </c>
      <c r="U7467" s="2">
        <v>-0.22381999999999999</v>
      </c>
      <c r="V7467" s="2">
        <v>320790</v>
      </c>
      <c r="W7467" s="2" t="s">
        <v>2</v>
      </c>
    </row>
    <row r="7468" spans="1:23" x14ac:dyDescent="0.25">
      <c r="A7468" s="2" t="s">
        <v>13849</v>
      </c>
      <c r="B7468" s="2" t="s">
        <v>13848</v>
      </c>
      <c r="C7468" s="2" t="s">
        <v>13847</v>
      </c>
      <c r="D7468" s="2" t="s">
        <v>13846</v>
      </c>
      <c r="E7468" s="2">
        <v>14.839</v>
      </c>
      <c r="F7468" s="2">
        <v>130</v>
      </c>
      <c r="G7468" s="2" t="s">
        <v>13844</v>
      </c>
      <c r="H7468" s="2" t="s">
        <v>1369</v>
      </c>
      <c r="I7468" s="2" t="s">
        <v>13845</v>
      </c>
      <c r="J7468" s="2" t="s">
        <v>13844</v>
      </c>
      <c r="K7468" s="2" t="s">
        <v>1369</v>
      </c>
      <c r="L7468" s="2">
        <v>32</v>
      </c>
      <c r="M7468" s="2" t="s">
        <v>6</v>
      </c>
      <c r="N7468" s="2" t="s">
        <v>13852</v>
      </c>
      <c r="O7468" s="2">
        <v>105.81</v>
      </c>
      <c r="P7468" s="2">
        <v>105.81</v>
      </c>
      <c r="Q7468" s="2" t="s">
        <v>13851</v>
      </c>
      <c r="R7468" s="2" t="s">
        <v>13850</v>
      </c>
      <c r="S7468" s="2">
        <v>4</v>
      </c>
      <c r="T7468" s="2">
        <v>2</v>
      </c>
      <c r="U7468" s="2">
        <v>0.20966000000000001</v>
      </c>
      <c r="V7468" s="2">
        <v>27884</v>
      </c>
      <c r="W7468" s="2" t="s">
        <v>2</v>
      </c>
    </row>
    <row r="7469" spans="1:23" x14ac:dyDescent="0.25">
      <c r="A7469" s="2" t="s">
        <v>13849</v>
      </c>
      <c r="B7469" s="2" t="s">
        <v>13848</v>
      </c>
      <c r="C7469" s="2" t="s">
        <v>13847</v>
      </c>
      <c r="D7469" s="2" t="s">
        <v>13846</v>
      </c>
      <c r="E7469" s="2">
        <v>14.839</v>
      </c>
      <c r="F7469" s="2">
        <v>130</v>
      </c>
      <c r="G7469" s="2" t="s">
        <v>13844</v>
      </c>
      <c r="H7469" s="2" t="s">
        <v>767</v>
      </c>
      <c r="I7469" s="2" t="s">
        <v>13845</v>
      </c>
      <c r="J7469" s="2" t="s">
        <v>13844</v>
      </c>
      <c r="K7469" s="2" t="s">
        <v>767</v>
      </c>
      <c r="L7469" s="2">
        <v>12</v>
      </c>
      <c r="M7469" s="2" t="s">
        <v>6</v>
      </c>
      <c r="N7469" s="2" t="s">
        <v>13843</v>
      </c>
      <c r="O7469" s="2">
        <v>184.65</v>
      </c>
      <c r="P7469" s="2">
        <v>184.65</v>
      </c>
      <c r="Q7469" s="2" t="s">
        <v>13842</v>
      </c>
      <c r="R7469" s="2" t="s">
        <v>13841</v>
      </c>
      <c r="S7469" s="2">
        <v>9</v>
      </c>
      <c r="T7469" s="2">
        <v>2</v>
      </c>
      <c r="U7469" s="2">
        <v>-0.84426000000000001</v>
      </c>
      <c r="V7469" s="2">
        <v>279280</v>
      </c>
      <c r="W7469" s="2" t="s">
        <v>2</v>
      </c>
    </row>
    <row r="7470" spans="1:23" x14ac:dyDescent="0.25">
      <c r="A7470" s="2" t="s">
        <v>13821</v>
      </c>
      <c r="B7470" s="2" t="s">
        <v>13820</v>
      </c>
      <c r="C7470" s="2" t="s">
        <v>13819</v>
      </c>
      <c r="D7470" s="2"/>
      <c r="E7470" s="2">
        <v>16.445</v>
      </c>
      <c r="F7470" s="2">
        <v>146</v>
      </c>
      <c r="G7470" s="2" t="s">
        <v>13817</v>
      </c>
      <c r="H7470" s="2" t="s">
        <v>2958</v>
      </c>
      <c r="I7470" s="2" t="s">
        <v>13818</v>
      </c>
      <c r="J7470" s="2" t="s">
        <v>13817</v>
      </c>
      <c r="K7470" s="2" t="s">
        <v>2958</v>
      </c>
      <c r="L7470" s="2">
        <v>105</v>
      </c>
      <c r="M7470" s="2" t="s">
        <v>6</v>
      </c>
      <c r="N7470" s="2" t="s">
        <v>13840</v>
      </c>
      <c r="O7470" s="2">
        <v>96.945999999999998</v>
      </c>
      <c r="P7470" s="2">
        <v>96.945999999999998</v>
      </c>
      <c r="Q7470" s="2" t="s">
        <v>13829</v>
      </c>
      <c r="R7470" s="2" t="s">
        <v>13828</v>
      </c>
      <c r="S7470" s="2">
        <v>7</v>
      </c>
      <c r="T7470" s="2">
        <v>2</v>
      </c>
      <c r="U7470" s="2">
        <v>-0.56869999999999998</v>
      </c>
      <c r="V7470" s="2">
        <v>940130</v>
      </c>
      <c r="W7470" s="2" t="s">
        <v>2</v>
      </c>
    </row>
    <row r="7471" spans="1:23" x14ac:dyDescent="0.25">
      <c r="A7471" s="2" t="s">
        <v>13821</v>
      </c>
      <c r="B7471" s="2" t="s">
        <v>13820</v>
      </c>
      <c r="C7471" s="2" t="s">
        <v>13819</v>
      </c>
      <c r="D7471" s="2"/>
      <c r="E7471" s="2">
        <v>16.445</v>
      </c>
      <c r="F7471" s="2">
        <v>146</v>
      </c>
      <c r="G7471" s="2" t="s">
        <v>13817</v>
      </c>
      <c r="H7471" s="2" t="s">
        <v>4670</v>
      </c>
      <c r="I7471" s="2" t="s">
        <v>13818</v>
      </c>
      <c r="J7471" s="2" t="s">
        <v>13817</v>
      </c>
      <c r="K7471" s="2" t="s">
        <v>4670</v>
      </c>
      <c r="L7471" s="2">
        <v>26</v>
      </c>
      <c r="M7471" s="2" t="s">
        <v>6</v>
      </c>
      <c r="N7471" s="2" t="s">
        <v>13839</v>
      </c>
      <c r="O7471" s="2">
        <v>171.75</v>
      </c>
      <c r="P7471" s="2">
        <v>171.75</v>
      </c>
      <c r="Q7471" s="2" t="s">
        <v>13838</v>
      </c>
      <c r="R7471" s="2" t="s">
        <v>13837</v>
      </c>
      <c r="S7471" s="2">
        <v>9</v>
      </c>
      <c r="T7471" s="2">
        <v>2</v>
      </c>
      <c r="U7471" s="2">
        <v>-1.4218999999999999</v>
      </c>
      <c r="V7471" s="2">
        <v>413140</v>
      </c>
      <c r="W7471" s="2" t="s">
        <v>2</v>
      </c>
    </row>
    <row r="7472" spans="1:23" x14ac:dyDescent="0.25">
      <c r="A7472" s="2" t="s">
        <v>13821</v>
      </c>
      <c r="B7472" s="2" t="s">
        <v>13820</v>
      </c>
      <c r="C7472" s="2" t="s">
        <v>13819</v>
      </c>
      <c r="D7472" s="2"/>
      <c r="E7472" s="2">
        <v>16.445</v>
      </c>
      <c r="F7472" s="2">
        <v>146</v>
      </c>
      <c r="G7472" s="2" t="s">
        <v>13817</v>
      </c>
      <c r="H7472" s="2" t="s">
        <v>4888</v>
      </c>
      <c r="I7472" s="2" t="s">
        <v>13818</v>
      </c>
      <c r="J7472" s="2" t="s">
        <v>13817</v>
      </c>
      <c r="K7472" s="2" t="s">
        <v>4888</v>
      </c>
      <c r="L7472" s="2">
        <v>60</v>
      </c>
      <c r="M7472" s="2" t="s">
        <v>6</v>
      </c>
      <c r="N7472" s="2" t="s">
        <v>13836</v>
      </c>
      <c r="O7472" s="2">
        <v>167.76</v>
      </c>
      <c r="P7472" s="2">
        <v>167.76</v>
      </c>
      <c r="Q7472" s="2" t="s">
        <v>13835</v>
      </c>
      <c r="R7472" s="2" t="s">
        <v>13834</v>
      </c>
      <c r="S7472" s="2">
        <v>10</v>
      </c>
      <c r="T7472" s="2">
        <v>2</v>
      </c>
      <c r="U7472" s="2">
        <v>2.4910999999999999E-2</v>
      </c>
      <c r="V7472" s="2">
        <v>906860</v>
      </c>
      <c r="W7472" s="2" t="s">
        <v>2</v>
      </c>
    </row>
    <row r="7473" spans="1:23" x14ac:dyDescent="0.25">
      <c r="A7473" s="2" t="s">
        <v>13821</v>
      </c>
      <c r="B7473" s="2" t="s">
        <v>13820</v>
      </c>
      <c r="C7473" s="2" t="s">
        <v>13819</v>
      </c>
      <c r="D7473" s="2"/>
      <c r="E7473" s="2">
        <v>16.445</v>
      </c>
      <c r="F7473" s="2">
        <v>146</v>
      </c>
      <c r="G7473" s="2" t="s">
        <v>13817</v>
      </c>
      <c r="H7473" s="2" t="s">
        <v>3734</v>
      </c>
      <c r="I7473" s="2" t="s">
        <v>13818</v>
      </c>
      <c r="J7473" s="2" t="s">
        <v>13817</v>
      </c>
      <c r="K7473" s="2" t="s">
        <v>3734</v>
      </c>
      <c r="L7473" s="2">
        <v>17</v>
      </c>
      <c r="M7473" s="2" t="s">
        <v>6</v>
      </c>
      <c r="N7473" s="2" t="s">
        <v>13833</v>
      </c>
      <c r="O7473" s="2">
        <v>129.28</v>
      </c>
      <c r="P7473" s="2">
        <v>129.28</v>
      </c>
      <c r="Q7473" s="2" t="s">
        <v>13832</v>
      </c>
      <c r="R7473" s="2" t="s">
        <v>13831</v>
      </c>
      <c r="S7473" s="2">
        <v>1</v>
      </c>
      <c r="T7473" s="2">
        <v>2</v>
      </c>
      <c r="U7473" s="2">
        <v>-2.6387999999999998</v>
      </c>
      <c r="V7473" s="2">
        <v>307900</v>
      </c>
      <c r="W7473" s="2" t="s">
        <v>2</v>
      </c>
    </row>
    <row r="7474" spans="1:23" x14ac:dyDescent="0.25">
      <c r="A7474" s="2" t="s">
        <v>13821</v>
      </c>
      <c r="B7474" s="2" t="s">
        <v>13820</v>
      </c>
      <c r="C7474" s="2" t="s">
        <v>13819</v>
      </c>
      <c r="D7474" s="2"/>
      <c r="E7474" s="2">
        <v>16.445</v>
      </c>
      <c r="F7474" s="2">
        <v>146</v>
      </c>
      <c r="G7474" s="2" t="s">
        <v>13817</v>
      </c>
      <c r="H7474" s="2" t="s">
        <v>1417</v>
      </c>
      <c r="I7474" s="2" t="s">
        <v>13818</v>
      </c>
      <c r="J7474" s="2" t="s">
        <v>13817</v>
      </c>
      <c r="K7474" s="2" t="s">
        <v>1417</v>
      </c>
      <c r="L7474" s="2">
        <v>106</v>
      </c>
      <c r="M7474" s="2" t="s">
        <v>6</v>
      </c>
      <c r="N7474" s="2" t="s">
        <v>13830</v>
      </c>
      <c r="O7474" s="2">
        <v>96.945999999999998</v>
      </c>
      <c r="P7474" s="2">
        <v>96.945999999999998</v>
      </c>
      <c r="Q7474" s="2" t="s">
        <v>13829</v>
      </c>
      <c r="R7474" s="2" t="s">
        <v>13828</v>
      </c>
      <c r="S7474" s="2">
        <v>8</v>
      </c>
      <c r="T7474" s="2">
        <v>2</v>
      </c>
      <c r="U7474" s="2">
        <v>-0.56869999999999998</v>
      </c>
      <c r="V7474" s="2">
        <v>34550</v>
      </c>
      <c r="W7474" s="2" t="s">
        <v>2</v>
      </c>
    </row>
    <row r="7475" spans="1:23" x14ac:dyDescent="0.25">
      <c r="A7475" s="2" t="s">
        <v>13821</v>
      </c>
      <c r="B7475" s="2" t="s">
        <v>13820</v>
      </c>
      <c r="C7475" s="2" t="s">
        <v>13819</v>
      </c>
      <c r="D7475" s="2"/>
      <c r="E7475" s="2">
        <v>16.445</v>
      </c>
      <c r="F7475" s="2">
        <v>146</v>
      </c>
      <c r="G7475" s="2" t="s">
        <v>13817</v>
      </c>
      <c r="H7475" s="2" t="s">
        <v>2249</v>
      </c>
      <c r="I7475" s="2" t="s">
        <v>13818</v>
      </c>
      <c r="J7475" s="2" t="s">
        <v>13817</v>
      </c>
      <c r="K7475" s="2" t="s">
        <v>2249</v>
      </c>
      <c r="L7475" s="2">
        <v>73</v>
      </c>
      <c r="M7475" s="2" t="s">
        <v>6</v>
      </c>
      <c r="N7475" s="2" t="s">
        <v>13827</v>
      </c>
      <c r="O7475" s="2">
        <v>71.066000000000003</v>
      </c>
      <c r="P7475" s="2">
        <v>71.066000000000003</v>
      </c>
      <c r="Q7475" s="2" t="s">
        <v>13826</v>
      </c>
      <c r="R7475" s="2" t="s">
        <v>13825</v>
      </c>
      <c r="S7475" s="2">
        <v>2</v>
      </c>
      <c r="T7475" s="2">
        <v>2</v>
      </c>
      <c r="U7475" s="2">
        <v>-2.5482</v>
      </c>
      <c r="V7475" s="2">
        <v>43051</v>
      </c>
      <c r="W7475" s="2" t="s">
        <v>2</v>
      </c>
    </row>
    <row r="7476" spans="1:23" x14ac:dyDescent="0.25">
      <c r="A7476" s="2" t="s">
        <v>13821</v>
      </c>
      <c r="B7476" s="2" t="s">
        <v>13820</v>
      </c>
      <c r="C7476" s="2" t="s">
        <v>13819</v>
      </c>
      <c r="D7476" s="2"/>
      <c r="E7476" s="2">
        <v>16.445</v>
      </c>
      <c r="F7476" s="2">
        <v>146</v>
      </c>
      <c r="G7476" s="2" t="s">
        <v>13817</v>
      </c>
      <c r="H7476" s="2" t="s">
        <v>11278</v>
      </c>
      <c r="I7476" s="2" t="s">
        <v>13818</v>
      </c>
      <c r="J7476" s="2" t="s">
        <v>13817</v>
      </c>
      <c r="K7476" s="2" t="s">
        <v>11278</v>
      </c>
      <c r="L7476" s="2">
        <v>4</v>
      </c>
      <c r="M7476" s="2" t="s">
        <v>6</v>
      </c>
      <c r="N7476" s="2" t="s">
        <v>13824</v>
      </c>
      <c r="O7476" s="2">
        <v>60.546999999999997</v>
      </c>
      <c r="P7476" s="2">
        <v>60.546999999999997</v>
      </c>
      <c r="Q7476" s="2" t="s">
        <v>13823</v>
      </c>
      <c r="R7476" s="2" t="s">
        <v>13822</v>
      </c>
      <c r="S7476" s="2">
        <v>3</v>
      </c>
      <c r="T7476" s="2">
        <v>3</v>
      </c>
      <c r="U7476" s="2">
        <v>-1.4381999999999999</v>
      </c>
      <c r="V7476" s="2">
        <v>119040</v>
      </c>
      <c r="W7476" s="2" t="s">
        <v>2</v>
      </c>
    </row>
    <row r="7477" spans="1:23" x14ac:dyDescent="0.25">
      <c r="A7477" s="2" t="s">
        <v>13821</v>
      </c>
      <c r="B7477" s="2" t="s">
        <v>13820</v>
      </c>
      <c r="C7477" s="2" t="s">
        <v>13819</v>
      </c>
      <c r="D7477" s="2"/>
      <c r="E7477" s="2">
        <v>16.445</v>
      </c>
      <c r="F7477" s="2">
        <v>146</v>
      </c>
      <c r="G7477" s="2" t="s">
        <v>13817</v>
      </c>
      <c r="H7477" s="2" t="s">
        <v>1237</v>
      </c>
      <c r="I7477" s="2" t="s">
        <v>13818</v>
      </c>
      <c r="J7477" s="2" t="s">
        <v>13817</v>
      </c>
      <c r="K7477" s="2" t="s">
        <v>1237</v>
      </c>
      <c r="L7477" s="2">
        <v>131</v>
      </c>
      <c r="M7477" s="2" t="s">
        <v>6</v>
      </c>
      <c r="N7477" s="2" t="s">
        <v>13816</v>
      </c>
      <c r="O7477" s="2">
        <v>76.832999999999998</v>
      </c>
      <c r="P7477" s="2">
        <v>76.832999999999998</v>
      </c>
      <c r="Q7477" s="2" t="s">
        <v>13815</v>
      </c>
      <c r="R7477" s="2" t="s">
        <v>13814</v>
      </c>
      <c r="S7477" s="2">
        <v>1</v>
      </c>
      <c r="T7477" s="2">
        <v>2</v>
      </c>
      <c r="U7477" s="2">
        <v>3.082E-2</v>
      </c>
      <c r="V7477" s="2">
        <v>473890</v>
      </c>
      <c r="W7477" s="2" t="s">
        <v>2</v>
      </c>
    </row>
    <row r="7478" spans="1:23" x14ac:dyDescent="0.25">
      <c r="A7478" s="2" t="s">
        <v>13813</v>
      </c>
      <c r="B7478" s="2" t="s">
        <v>13812</v>
      </c>
      <c r="C7478" s="2" t="s">
        <v>13811</v>
      </c>
      <c r="D7478" s="2"/>
      <c r="E7478" s="2">
        <v>15.55</v>
      </c>
      <c r="F7478" s="2">
        <v>135</v>
      </c>
      <c r="G7478" s="2" t="s">
        <v>13809</v>
      </c>
      <c r="H7478" s="2" t="s">
        <v>1369</v>
      </c>
      <c r="I7478" s="2" t="s">
        <v>13810</v>
      </c>
      <c r="J7478" s="2" t="s">
        <v>13809</v>
      </c>
      <c r="K7478" s="2" t="s">
        <v>1369</v>
      </c>
      <c r="L7478" s="2">
        <v>32</v>
      </c>
      <c r="M7478" s="2" t="s">
        <v>6</v>
      </c>
      <c r="N7478" s="2" t="s">
        <v>13808</v>
      </c>
      <c r="O7478" s="2">
        <v>162.80000000000001</v>
      </c>
      <c r="P7478" s="2">
        <v>162.80000000000001</v>
      </c>
      <c r="Q7478" s="2" t="s">
        <v>13807</v>
      </c>
      <c r="R7478" s="2" t="s">
        <v>13806</v>
      </c>
      <c r="S7478" s="2">
        <v>9</v>
      </c>
      <c r="T7478" s="2">
        <v>2</v>
      </c>
      <c r="U7478" s="2">
        <v>1.0590999999999999</v>
      </c>
      <c r="V7478" s="2">
        <v>186170</v>
      </c>
      <c r="W7478" s="2" t="s">
        <v>2</v>
      </c>
    </row>
    <row r="7479" spans="1:23" x14ac:dyDescent="0.25">
      <c r="A7479" s="2" t="s">
        <v>13799</v>
      </c>
      <c r="B7479" s="2" t="s">
        <v>13798</v>
      </c>
      <c r="C7479" s="2" t="s">
        <v>13797</v>
      </c>
      <c r="D7479" s="2" t="s">
        <v>13796</v>
      </c>
      <c r="E7479" s="2">
        <v>17.718</v>
      </c>
      <c r="F7479" s="2">
        <v>152</v>
      </c>
      <c r="G7479" s="2" t="s">
        <v>13794</v>
      </c>
      <c r="H7479" s="2" t="s">
        <v>1296</v>
      </c>
      <c r="I7479" s="2" t="s">
        <v>13795</v>
      </c>
      <c r="J7479" s="2" t="s">
        <v>13794</v>
      </c>
      <c r="K7479" s="2" t="s">
        <v>1296</v>
      </c>
      <c r="L7479" s="2">
        <v>54</v>
      </c>
      <c r="M7479" s="2" t="s">
        <v>6</v>
      </c>
      <c r="N7479" s="2" t="s">
        <v>13805</v>
      </c>
      <c r="O7479" s="2">
        <v>121.31</v>
      </c>
      <c r="P7479" s="2">
        <v>121.31</v>
      </c>
      <c r="Q7479" s="2" t="s">
        <v>13804</v>
      </c>
      <c r="R7479" s="2" t="s">
        <v>13803</v>
      </c>
      <c r="S7479" s="2">
        <v>7</v>
      </c>
      <c r="T7479" s="2">
        <v>2</v>
      </c>
      <c r="U7479" s="2">
        <v>9.7906000000000007E-2</v>
      </c>
      <c r="V7479" s="2">
        <v>139770</v>
      </c>
      <c r="W7479" s="2" t="s">
        <v>2</v>
      </c>
    </row>
    <row r="7480" spans="1:23" x14ac:dyDescent="0.25">
      <c r="A7480" s="2" t="s">
        <v>13799</v>
      </c>
      <c r="B7480" s="2" t="s">
        <v>13798</v>
      </c>
      <c r="C7480" s="2" t="s">
        <v>13797</v>
      </c>
      <c r="D7480" s="2" t="s">
        <v>13796</v>
      </c>
      <c r="E7480" s="2">
        <v>17.718</v>
      </c>
      <c r="F7480" s="2">
        <v>152</v>
      </c>
      <c r="G7480" s="2" t="s">
        <v>13794</v>
      </c>
      <c r="H7480" s="2" t="s">
        <v>1417</v>
      </c>
      <c r="I7480" s="2" t="s">
        <v>13795</v>
      </c>
      <c r="J7480" s="2" t="s">
        <v>13794</v>
      </c>
      <c r="K7480" s="2" t="s">
        <v>1417</v>
      </c>
      <c r="L7480" s="2">
        <v>106</v>
      </c>
      <c r="M7480" s="2" t="s">
        <v>6</v>
      </c>
      <c r="N7480" s="2" t="s">
        <v>13802</v>
      </c>
      <c r="O7480" s="2">
        <v>99.588999999999999</v>
      </c>
      <c r="P7480" s="2">
        <v>99.588999999999999</v>
      </c>
      <c r="Q7480" s="2" t="s">
        <v>13801</v>
      </c>
      <c r="R7480" s="2" t="s">
        <v>13800</v>
      </c>
      <c r="S7480" s="2">
        <v>12</v>
      </c>
      <c r="T7480" s="2">
        <v>2</v>
      </c>
      <c r="U7480" s="2">
        <v>0.93872999999999995</v>
      </c>
      <c r="V7480" s="2">
        <v>168070</v>
      </c>
      <c r="W7480" s="2" t="s">
        <v>2</v>
      </c>
    </row>
    <row r="7481" spans="1:23" x14ac:dyDescent="0.25">
      <c r="A7481" s="2" t="s">
        <v>13799</v>
      </c>
      <c r="B7481" s="2" t="s">
        <v>13798</v>
      </c>
      <c r="C7481" s="2" t="s">
        <v>13797</v>
      </c>
      <c r="D7481" s="2" t="s">
        <v>13796</v>
      </c>
      <c r="E7481" s="2">
        <v>17.718</v>
      </c>
      <c r="F7481" s="2">
        <v>152</v>
      </c>
      <c r="G7481" s="2" t="s">
        <v>13794</v>
      </c>
      <c r="H7481" s="2" t="s">
        <v>4011</v>
      </c>
      <c r="I7481" s="2" t="s">
        <v>13795</v>
      </c>
      <c r="J7481" s="2" t="s">
        <v>13794</v>
      </c>
      <c r="K7481" s="2" t="s">
        <v>4011</v>
      </c>
      <c r="L7481" s="2">
        <v>94</v>
      </c>
      <c r="M7481" s="2" t="s">
        <v>6</v>
      </c>
      <c r="N7481" s="2" t="s">
        <v>13793</v>
      </c>
      <c r="O7481" s="2">
        <v>157.66999999999999</v>
      </c>
      <c r="P7481" s="2">
        <v>157.66999999999999</v>
      </c>
      <c r="Q7481" s="2" t="s">
        <v>13792</v>
      </c>
      <c r="R7481" s="2" t="s">
        <v>13791</v>
      </c>
      <c r="S7481" s="2">
        <v>3</v>
      </c>
      <c r="T7481" s="2">
        <v>2</v>
      </c>
      <c r="U7481" s="2">
        <v>-1.6202000000000001</v>
      </c>
      <c r="V7481" s="2">
        <v>70695</v>
      </c>
      <c r="W7481" s="2" t="s">
        <v>2</v>
      </c>
    </row>
    <row r="7482" spans="1:23" x14ac:dyDescent="0.25">
      <c r="A7482" s="2" t="s">
        <v>13784</v>
      </c>
      <c r="B7482" s="2" t="s">
        <v>13783</v>
      </c>
      <c r="C7482" s="2" t="s">
        <v>13782</v>
      </c>
      <c r="D7482" s="2" t="s">
        <v>13781</v>
      </c>
      <c r="E7482" s="2">
        <v>16.059999999999999</v>
      </c>
      <c r="F7482" s="2">
        <v>145</v>
      </c>
      <c r="G7482" s="2" t="s">
        <v>13779</v>
      </c>
      <c r="H7482" s="2" t="s">
        <v>7080</v>
      </c>
      <c r="I7482" s="2" t="s">
        <v>13780</v>
      </c>
      <c r="J7482" s="2" t="s">
        <v>13779</v>
      </c>
      <c r="K7482" s="2" t="s">
        <v>7080</v>
      </c>
      <c r="L7482" s="2">
        <v>77</v>
      </c>
      <c r="M7482" s="2" t="s">
        <v>6</v>
      </c>
      <c r="N7482" s="2" t="s">
        <v>13790</v>
      </c>
      <c r="O7482" s="2">
        <v>48.822000000000003</v>
      </c>
      <c r="P7482" s="2">
        <v>48.822000000000003</v>
      </c>
      <c r="Q7482" s="2" t="s">
        <v>13789</v>
      </c>
      <c r="R7482" s="2" t="s">
        <v>13788</v>
      </c>
      <c r="S7482" s="2">
        <v>10</v>
      </c>
      <c r="T7482" s="2">
        <v>2</v>
      </c>
      <c r="U7482" s="2">
        <v>-1.782</v>
      </c>
      <c r="V7482" s="2">
        <v>84663</v>
      </c>
      <c r="W7482" s="2" t="s">
        <v>2</v>
      </c>
    </row>
    <row r="7483" spans="1:23" x14ac:dyDescent="0.25">
      <c r="A7483" s="2" t="s">
        <v>13784</v>
      </c>
      <c r="B7483" s="2" t="s">
        <v>13783</v>
      </c>
      <c r="C7483" s="2" t="s">
        <v>13782</v>
      </c>
      <c r="D7483" s="2" t="s">
        <v>13781</v>
      </c>
      <c r="E7483" s="2">
        <v>16.059999999999999</v>
      </c>
      <c r="F7483" s="2">
        <v>145</v>
      </c>
      <c r="G7483" s="2" t="s">
        <v>13779</v>
      </c>
      <c r="H7483" s="2" t="s">
        <v>1038</v>
      </c>
      <c r="I7483" s="2" t="s">
        <v>13780</v>
      </c>
      <c r="J7483" s="2" t="s">
        <v>13779</v>
      </c>
      <c r="K7483" s="2" t="s">
        <v>1038</v>
      </c>
      <c r="L7483" s="2">
        <v>38</v>
      </c>
      <c r="M7483" s="2" t="s">
        <v>6</v>
      </c>
      <c r="N7483" s="2" t="s">
        <v>13787</v>
      </c>
      <c r="O7483" s="2">
        <v>63.212000000000003</v>
      </c>
      <c r="P7483" s="2">
        <v>56.201999999999998</v>
      </c>
      <c r="Q7483" s="2" t="s">
        <v>13786</v>
      </c>
      <c r="R7483" s="2" t="s">
        <v>13785</v>
      </c>
      <c r="S7483" s="2">
        <v>9</v>
      </c>
      <c r="T7483" s="2">
        <v>3</v>
      </c>
      <c r="U7483" s="2">
        <v>-2.3824000000000001</v>
      </c>
      <c r="V7483" s="2">
        <v>200070</v>
      </c>
      <c r="W7483" s="2" t="s">
        <v>2</v>
      </c>
    </row>
    <row r="7484" spans="1:23" x14ac:dyDescent="0.25">
      <c r="A7484" s="2" t="s">
        <v>13784</v>
      </c>
      <c r="B7484" s="2" t="s">
        <v>13783</v>
      </c>
      <c r="C7484" s="2" t="s">
        <v>13782</v>
      </c>
      <c r="D7484" s="2" t="s">
        <v>13781</v>
      </c>
      <c r="E7484" s="2">
        <v>16.059999999999999</v>
      </c>
      <c r="F7484" s="2">
        <v>145</v>
      </c>
      <c r="G7484" s="2" t="s">
        <v>13779</v>
      </c>
      <c r="H7484" s="2" t="s">
        <v>4354</v>
      </c>
      <c r="I7484" s="2" t="s">
        <v>13780</v>
      </c>
      <c r="J7484" s="2" t="s">
        <v>13779</v>
      </c>
      <c r="K7484" s="2" t="s">
        <v>4354</v>
      </c>
      <c r="L7484" s="2">
        <v>7</v>
      </c>
      <c r="M7484" s="2" t="s">
        <v>6</v>
      </c>
      <c r="N7484" s="2" t="s">
        <v>13778</v>
      </c>
      <c r="O7484" s="2">
        <v>91.245000000000005</v>
      </c>
      <c r="P7484" s="2">
        <v>91.245000000000005</v>
      </c>
      <c r="Q7484" s="2" t="s">
        <v>13777</v>
      </c>
      <c r="R7484" s="2" t="s">
        <v>13776</v>
      </c>
      <c r="S7484" s="2">
        <v>6</v>
      </c>
      <c r="T7484" s="2">
        <v>3</v>
      </c>
      <c r="U7484" s="2">
        <v>1.0457000000000001</v>
      </c>
      <c r="V7484" s="2">
        <v>96038</v>
      </c>
      <c r="W7484" s="2" t="s">
        <v>2</v>
      </c>
    </row>
    <row r="7485" spans="1:23" x14ac:dyDescent="0.25">
      <c r="A7485" s="2" t="s">
        <v>13747</v>
      </c>
      <c r="B7485" s="2" t="s">
        <v>13746</v>
      </c>
      <c r="C7485" s="2" t="s">
        <v>13745</v>
      </c>
      <c r="D7485" s="2"/>
      <c r="E7485" s="2">
        <v>31.324000000000002</v>
      </c>
      <c r="F7485" s="2">
        <v>293</v>
      </c>
      <c r="G7485" s="2" t="s">
        <v>13743</v>
      </c>
      <c r="H7485" s="2" t="s">
        <v>4239</v>
      </c>
      <c r="I7485" s="2" t="s">
        <v>13744</v>
      </c>
      <c r="J7485" s="2" t="s">
        <v>13743</v>
      </c>
      <c r="K7485" s="2" t="s">
        <v>4239</v>
      </c>
      <c r="L7485" s="2">
        <v>238</v>
      </c>
      <c r="M7485" s="2" t="s">
        <v>6</v>
      </c>
      <c r="N7485" s="2" t="s">
        <v>13775</v>
      </c>
      <c r="O7485" s="2">
        <v>63.79</v>
      </c>
      <c r="P7485" s="2">
        <v>63.79</v>
      </c>
      <c r="Q7485" s="2" t="s">
        <v>13774</v>
      </c>
      <c r="R7485" s="2" t="s">
        <v>13773</v>
      </c>
      <c r="S7485" s="2">
        <v>11</v>
      </c>
      <c r="T7485" s="2">
        <v>2</v>
      </c>
      <c r="U7485" s="2">
        <v>-0.74624999999999997</v>
      </c>
      <c r="V7485" s="2">
        <v>130500</v>
      </c>
      <c r="W7485" s="2" t="s">
        <v>2</v>
      </c>
    </row>
    <row r="7486" spans="1:23" x14ac:dyDescent="0.25">
      <c r="A7486" s="2" t="s">
        <v>13747</v>
      </c>
      <c r="B7486" s="2" t="s">
        <v>13746</v>
      </c>
      <c r="C7486" s="2" t="s">
        <v>13745</v>
      </c>
      <c r="D7486" s="2"/>
      <c r="E7486" s="2">
        <v>31.324000000000002</v>
      </c>
      <c r="F7486" s="2">
        <v>293</v>
      </c>
      <c r="G7486" s="2" t="s">
        <v>13743</v>
      </c>
      <c r="H7486" s="2" t="s">
        <v>1885</v>
      </c>
      <c r="I7486" s="2" t="s">
        <v>13744</v>
      </c>
      <c r="J7486" s="2" t="s">
        <v>13743</v>
      </c>
      <c r="K7486" s="2" t="s">
        <v>1885</v>
      </c>
      <c r="L7486" s="2">
        <v>108</v>
      </c>
      <c r="M7486" s="2" t="s">
        <v>6</v>
      </c>
      <c r="N7486" s="2" t="s">
        <v>13772</v>
      </c>
      <c r="O7486" s="2">
        <v>43.271999999999998</v>
      </c>
      <c r="P7486" s="2">
        <v>43.271999999999998</v>
      </c>
      <c r="Q7486" s="2" t="s">
        <v>13771</v>
      </c>
      <c r="R7486" s="2" t="s">
        <v>13770</v>
      </c>
      <c r="S7486" s="2">
        <v>5</v>
      </c>
      <c r="T7486" s="2">
        <v>2</v>
      </c>
      <c r="U7486" s="2">
        <v>-1.139</v>
      </c>
      <c r="V7486" s="2">
        <v>126190</v>
      </c>
      <c r="W7486" s="2" t="s">
        <v>2</v>
      </c>
    </row>
    <row r="7487" spans="1:23" x14ac:dyDescent="0.25">
      <c r="A7487" s="2" t="s">
        <v>13747</v>
      </c>
      <c r="B7487" s="2" t="s">
        <v>13746</v>
      </c>
      <c r="C7487" s="2" t="s">
        <v>13745</v>
      </c>
      <c r="D7487" s="2"/>
      <c r="E7487" s="2">
        <v>31.324000000000002</v>
      </c>
      <c r="F7487" s="2">
        <v>293</v>
      </c>
      <c r="G7487" s="2" t="s">
        <v>13743</v>
      </c>
      <c r="H7487" s="2" t="s">
        <v>5590</v>
      </c>
      <c r="I7487" s="2" t="s">
        <v>13744</v>
      </c>
      <c r="J7487" s="2" t="s">
        <v>13743</v>
      </c>
      <c r="K7487" s="2" t="s">
        <v>5590</v>
      </c>
      <c r="L7487" s="2">
        <v>257</v>
      </c>
      <c r="M7487" s="2" t="s">
        <v>6</v>
      </c>
      <c r="N7487" s="2" t="s">
        <v>13769</v>
      </c>
      <c r="O7487" s="2">
        <v>87.572999999999993</v>
      </c>
      <c r="P7487" s="2">
        <v>62.494</v>
      </c>
      <c r="Q7487" s="2" t="s">
        <v>13768</v>
      </c>
      <c r="R7487" s="2" t="s">
        <v>13767</v>
      </c>
      <c r="S7487" s="2">
        <v>11</v>
      </c>
      <c r="T7487" s="2">
        <v>3</v>
      </c>
      <c r="U7487" s="2">
        <v>0.39206000000000002</v>
      </c>
      <c r="V7487" s="2">
        <v>180780</v>
      </c>
      <c r="W7487" s="2" t="s">
        <v>2</v>
      </c>
    </row>
    <row r="7488" spans="1:23" x14ac:dyDescent="0.25">
      <c r="A7488" s="2" t="s">
        <v>13747</v>
      </c>
      <c r="B7488" s="2" t="s">
        <v>13746</v>
      </c>
      <c r="C7488" s="2" t="s">
        <v>13745</v>
      </c>
      <c r="D7488" s="2"/>
      <c r="E7488" s="2">
        <v>31.324000000000002</v>
      </c>
      <c r="F7488" s="2">
        <v>293</v>
      </c>
      <c r="G7488" s="2" t="s">
        <v>13743</v>
      </c>
      <c r="H7488" s="2" t="s">
        <v>1004</v>
      </c>
      <c r="I7488" s="2" t="s">
        <v>13744</v>
      </c>
      <c r="J7488" s="2" t="s">
        <v>13743</v>
      </c>
      <c r="K7488" s="2" t="s">
        <v>1004</v>
      </c>
      <c r="L7488" s="2">
        <v>114</v>
      </c>
      <c r="M7488" s="2" t="s">
        <v>6</v>
      </c>
      <c r="N7488" s="2" t="s">
        <v>13766</v>
      </c>
      <c r="O7488" s="2">
        <v>74.486000000000004</v>
      </c>
      <c r="P7488" s="2">
        <v>74.486000000000004</v>
      </c>
      <c r="Q7488" s="2" t="s">
        <v>13765</v>
      </c>
      <c r="R7488" s="2" t="s">
        <v>13764</v>
      </c>
      <c r="S7488" s="2">
        <v>6</v>
      </c>
      <c r="T7488" s="2">
        <v>2</v>
      </c>
      <c r="U7488" s="2">
        <v>-0.69389999999999996</v>
      </c>
      <c r="V7488" s="2">
        <v>195770</v>
      </c>
      <c r="W7488" s="2" t="s">
        <v>2</v>
      </c>
    </row>
    <row r="7489" spans="1:23" x14ac:dyDescent="0.25">
      <c r="A7489" s="2" t="s">
        <v>13747</v>
      </c>
      <c r="B7489" s="2" t="s">
        <v>13746</v>
      </c>
      <c r="C7489" s="2" t="s">
        <v>13745</v>
      </c>
      <c r="D7489" s="2"/>
      <c r="E7489" s="2">
        <v>31.324000000000002</v>
      </c>
      <c r="F7489" s="2">
        <v>293</v>
      </c>
      <c r="G7489" s="2" t="s">
        <v>13743</v>
      </c>
      <c r="H7489" s="2" t="s">
        <v>7845</v>
      </c>
      <c r="I7489" s="2" t="s">
        <v>13744</v>
      </c>
      <c r="J7489" s="2" t="s">
        <v>13743</v>
      </c>
      <c r="K7489" s="2" t="s">
        <v>7845</v>
      </c>
      <c r="L7489" s="2">
        <v>176</v>
      </c>
      <c r="M7489" s="2" t="s">
        <v>6</v>
      </c>
      <c r="N7489" s="2" t="s">
        <v>13763</v>
      </c>
      <c r="O7489" s="2">
        <v>94.804000000000002</v>
      </c>
      <c r="P7489" s="2">
        <v>94.804000000000002</v>
      </c>
      <c r="Q7489" s="2" t="s">
        <v>13762</v>
      </c>
      <c r="R7489" s="2" t="s">
        <v>13761</v>
      </c>
      <c r="S7489" s="2">
        <v>3</v>
      </c>
      <c r="T7489" s="2">
        <v>2</v>
      </c>
      <c r="U7489" s="2">
        <v>-1.7238</v>
      </c>
      <c r="V7489" s="2">
        <v>242310</v>
      </c>
      <c r="W7489" s="2" t="s">
        <v>2</v>
      </c>
    </row>
    <row r="7490" spans="1:23" x14ac:dyDescent="0.25">
      <c r="A7490" s="2" t="s">
        <v>13747</v>
      </c>
      <c r="B7490" s="2" t="s">
        <v>13746</v>
      </c>
      <c r="C7490" s="2" t="s">
        <v>13745</v>
      </c>
      <c r="D7490" s="2"/>
      <c r="E7490" s="2">
        <v>31.324000000000002</v>
      </c>
      <c r="F7490" s="2">
        <v>293</v>
      </c>
      <c r="G7490" s="2" t="s">
        <v>13743</v>
      </c>
      <c r="H7490" s="2" t="s">
        <v>269</v>
      </c>
      <c r="I7490" s="2" t="s">
        <v>13744</v>
      </c>
      <c r="J7490" s="2" t="s">
        <v>13743</v>
      </c>
      <c r="K7490" s="2" t="s">
        <v>269</v>
      </c>
      <c r="L7490" s="2">
        <v>275</v>
      </c>
      <c r="M7490" s="2" t="s">
        <v>6</v>
      </c>
      <c r="N7490" s="2" t="s">
        <v>13760</v>
      </c>
      <c r="O7490" s="2">
        <v>110.9</v>
      </c>
      <c r="P7490" s="2">
        <v>110.9</v>
      </c>
      <c r="Q7490" s="2" t="s">
        <v>13759</v>
      </c>
      <c r="R7490" s="2" t="s">
        <v>13758</v>
      </c>
      <c r="S7490" s="2">
        <v>12</v>
      </c>
      <c r="T7490" s="2">
        <v>3</v>
      </c>
      <c r="U7490" s="2">
        <v>-0.29019</v>
      </c>
      <c r="V7490" s="2">
        <v>381880</v>
      </c>
      <c r="W7490" s="2" t="s">
        <v>2</v>
      </c>
    </row>
    <row r="7491" spans="1:23" x14ac:dyDescent="0.25">
      <c r="A7491" s="2" t="s">
        <v>13747</v>
      </c>
      <c r="B7491" s="2" t="s">
        <v>13746</v>
      </c>
      <c r="C7491" s="2" t="s">
        <v>13745</v>
      </c>
      <c r="D7491" s="2"/>
      <c r="E7491" s="2">
        <v>31.324000000000002</v>
      </c>
      <c r="F7491" s="2">
        <v>293</v>
      </c>
      <c r="G7491" s="2" t="s">
        <v>13743</v>
      </c>
      <c r="H7491" s="2" t="s">
        <v>13757</v>
      </c>
      <c r="I7491" s="2" t="s">
        <v>13744</v>
      </c>
      <c r="J7491" s="2" t="s">
        <v>13743</v>
      </c>
      <c r="K7491" s="2" t="s">
        <v>13757</v>
      </c>
      <c r="L7491" s="2">
        <v>263</v>
      </c>
      <c r="M7491" s="2" t="s">
        <v>6</v>
      </c>
      <c r="N7491" s="2" t="s">
        <v>13756</v>
      </c>
      <c r="O7491" s="2">
        <v>69.200999999999993</v>
      </c>
      <c r="P7491" s="2">
        <v>69.200999999999993</v>
      </c>
      <c r="Q7491" s="2" t="s">
        <v>13755</v>
      </c>
      <c r="R7491" s="2" t="s">
        <v>13754</v>
      </c>
      <c r="S7491" s="2">
        <v>6</v>
      </c>
      <c r="T7491" s="2">
        <v>3</v>
      </c>
      <c r="U7491" s="2">
        <v>1.5219</v>
      </c>
      <c r="V7491" s="2">
        <v>117880</v>
      </c>
      <c r="W7491" s="2" t="s">
        <v>2</v>
      </c>
    </row>
    <row r="7492" spans="1:23" x14ac:dyDescent="0.25">
      <c r="A7492" s="2" t="s">
        <v>13747</v>
      </c>
      <c r="B7492" s="2" t="s">
        <v>13746</v>
      </c>
      <c r="C7492" s="2" t="s">
        <v>13745</v>
      </c>
      <c r="D7492" s="2"/>
      <c r="E7492" s="2">
        <v>31.324000000000002</v>
      </c>
      <c r="F7492" s="2">
        <v>293</v>
      </c>
      <c r="G7492" s="2" t="s">
        <v>13743</v>
      </c>
      <c r="H7492" s="2" t="s">
        <v>3442</v>
      </c>
      <c r="I7492" s="2" t="s">
        <v>13744</v>
      </c>
      <c r="J7492" s="2" t="s">
        <v>13743</v>
      </c>
      <c r="K7492" s="2" t="s">
        <v>3442</v>
      </c>
      <c r="L7492" s="2">
        <v>76</v>
      </c>
      <c r="M7492" s="2" t="s">
        <v>6</v>
      </c>
      <c r="N7492" s="2" t="s">
        <v>13753</v>
      </c>
      <c r="O7492" s="2">
        <v>68.108000000000004</v>
      </c>
      <c r="P7492" s="2">
        <v>68.108000000000004</v>
      </c>
      <c r="Q7492" s="2" t="s">
        <v>13752</v>
      </c>
      <c r="R7492" s="2" t="s">
        <v>13751</v>
      </c>
      <c r="S7492" s="2">
        <v>2</v>
      </c>
      <c r="T7492" s="2">
        <v>2</v>
      </c>
      <c r="U7492" s="2">
        <v>-0.16091</v>
      </c>
      <c r="V7492" s="2">
        <v>13690</v>
      </c>
      <c r="W7492" s="2" t="s">
        <v>2</v>
      </c>
    </row>
    <row r="7493" spans="1:23" x14ac:dyDescent="0.25">
      <c r="A7493" s="2" t="s">
        <v>13747</v>
      </c>
      <c r="B7493" s="2" t="s">
        <v>13746</v>
      </c>
      <c r="C7493" s="2" t="s">
        <v>13745</v>
      </c>
      <c r="D7493" s="2"/>
      <c r="E7493" s="2">
        <v>31.324000000000002</v>
      </c>
      <c r="F7493" s="2">
        <v>293</v>
      </c>
      <c r="G7493" s="2" t="s">
        <v>13743</v>
      </c>
      <c r="H7493" s="2" t="s">
        <v>509</v>
      </c>
      <c r="I7493" s="2" t="s">
        <v>13744</v>
      </c>
      <c r="J7493" s="2" t="s">
        <v>13743</v>
      </c>
      <c r="K7493" s="2" t="s">
        <v>509</v>
      </c>
      <c r="L7493" s="2">
        <v>183</v>
      </c>
      <c r="M7493" s="2" t="s">
        <v>6</v>
      </c>
      <c r="N7493" s="2" t="s">
        <v>13750</v>
      </c>
      <c r="O7493" s="2">
        <v>64.063999999999993</v>
      </c>
      <c r="P7493" s="2">
        <v>64.063999999999993</v>
      </c>
      <c r="Q7493" s="2" t="s">
        <v>13749</v>
      </c>
      <c r="R7493" s="2" t="s">
        <v>13748</v>
      </c>
      <c r="S7493" s="2">
        <v>7</v>
      </c>
      <c r="T7493" s="2">
        <v>3</v>
      </c>
      <c r="U7493" s="2">
        <v>-9.9597000000000005E-2</v>
      </c>
      <c r="V7493" s="2">
        <v>35806</v>
      </c>
      <c r="W7493" s="2" t="s">
        <v>2</v>
      </c>
    </row>
    <row r="7494" spans="1:23" x14ac:dyDescent="0.25">
      <c r="A7494" s="2" t="s">
        <v>13747</v>
      </c>
      <c r="B7494" s="2" t="s">
        <v>13746</v>
      </c>
      <c r="C7494" s="2" t="s">
        <v>13745</v>
      </c>
      <c r="D7494" s="2"/>
      <c r="E7494" s="2">
        <v>31.324000000000002</v>
      </c>
      <c r="F7494" s="2">
        <v>293</v>
      </c>
      <c r="G7494" s="2" t="s">
        <v>13743</v>
      </c>
      <c r="H7494" s="2" t="s">
        <v>5851</v>
      </c>
      <c r="I7494" s="2" t="s">
        <v>13744</v>
      </c>
      <c r="J7494" s="2" t="s">
        <v>13743</v>
      </c>
      <c r="K7494" s="2" t="s">
        <v>5851</v>
      </c>
      <c r="L7494" s="2">
        <v>212</v>
      </c>
      <c r="M7494" s="2" t="s">
        <v>6</v>
      </c>
      <c r="N7494" s="2" t="s">
        <v>13742</v>
      </c>
      <c r="O7494" s="2">
        <v>51.829000000000001</v>
      </c>
      <c r="P7494" s="2">
        <v>51.829000000000001</v>
      </c>
      <c r="Q7494" s="2" t="s">
        <v>13741</v>
      </c>
      <c r="R7494" s="2" t="s">
        <v>13740</v>
      </c>
      <c r="S7494" s="2">
        <v>1</v>
      </c>
      <c r="T7494" s="2">
        <v>3</v>
      </c>
      <c r="U7494" s="2">
        <v>2.8643000000000001</v>
      </c>
      <c r="V7494" s="2">
        <v>62625</v>
      </c>
      <c r="W7494" s="2" t="s">
        <v>2</v>
      </c>
    </row>
    <row r="7495" spans="1:23" x14ac:dyDescent="0.25">
      <c r="A7495" s="2" t="s">
        <v>13739</v>
      </c>
      <c r="B7495" s="2" t="s">
        <v>13738</v>
      </c>
      <c r="C7495" s="2" t="s">
        <v>13737</v>
      </c>
      <c r="D7495" s="2"/>
      <c r="E7495" s="2">
        <v>13.372999999999999</v>
      </c>
      <c r="F7495" s="2">
        <v>119</v>
      </c>
      <c r="G7495" s="2" t="s">
        <v>13735</v>
      </c>
      <c r="H7495" s="2" t="s">
        <v>13621</v>
      </c>
      <c r="I7495" s="2" t="s">
        <v>13736</v>
      </c>
      <c r="J7495" s="2" t="s">
        <v>13735</v>
      </c>
      <c r="K7495" s="2" t="s">
        <v>13621</v>
      </c>
      <c r="L7495" s="2">
        <v>75</v>
      </c>
      <c r="M7495" s="2" t="s">
        <v>6</v>
      </c>
      <c r="N7495" s="2" t="s">
        <v>13734</v>
      </c>
      <c r="O7495" s="2">
        <v>70.194999999999993</v>
      </c>
      <c r="P7495" s="2">
        <v>70.194999999999993</v>
      </c>
      <c r="Q7495" s="2" t="s">
        <v>13733</v>
      </c>
      <c r="R7495" s="2" t="s">
        <v>13732</v>
      </c>
      <c r="S7495" s="2">
        <v>8</v>
      </c>
      <c r="T7495" s="2">
        <v>2</v>
      </c>
      <c r="U7495" s="2">
        <v>0.83077999999999996</v>
      </c>
      <c r="V7495" s="2">
        <v>55903</v>
      </c>
      <c r="W7495" s="2" t="s">
        <v>2</v>
      </c>
    </row>
    <row r="7496" spans="1:23" x14ac:dyDescent="0.25">
      <c r="A7496" s="2" t="s">
        <v>13728</v>
      </c>
      <c r="B7496" s="2" t="s">
        <v>13727</v>
      </c>
      <c r="C7496" s="2" t="s">
        <v>13726</v>
      </c>
      <c r="D7496" s="2" t="s">
        <v>13725</v>
      </c>
      <c r="E7496" s="2">
        <v>15.807</v>
      </c>
      <c r="F7496" s="2">
        <v>143</v>
      </c>
      <c r="G7496" s="2" t="s">
        <v>13723</v>
      </c>
      <c r="H7496" s="2" t="s">
        <v>1885</v>
      </c>
      <c r="I7496" s="2" t="s">
        <v>13724</v>
      </c>
      <c r="J7496" s="2" t="s">
        <v>13723</v>
      </c>
      <c r="K7496" s="2" t="s">
        <v>1885</v>
      </c>
      <c r="L7496" s="2">
        <v>108</v>
      </c>
      <c r="M7496" s="2" t="s">
        <v>6</v>
      </c>
      <c r="N7496" s="2" t="s">
        <v>13731</v>
      </c>
      <c r="O7496" s="2">
        <v>66.664000000000001</v>
      </c>
      <c r="P7496" s="2">
        <v>66.664000000000001</v>
      </c>
      <c r="Q7496" s="2" t="s">
        <v>13730</v>
      </c>
      <c r="R7496" s="2" t="s">
        <v>13729</v>
      </c>
      <c r="S7496" s="2">
        <v>1</v>
      </c>
      <c r="T7496" s="2">
        <v>3</v>
      </c>
      <c r="U7496" s="2">
        <v>0.58819999999999995</v>
      </c>
      <c r="V7496" s="2">
        <v>56329</v>
      </c>
      <c r="W7496" s="2" t="s">
        <v>2</v>
      </c>
    </row>
    <row r="7497" spans="1:23" x14ac:dyDescent="0.25">
      <c r="A7497" s="2" t="s">
        <v>13728</v>
      </c>
      <c r="B7497" s="2" t="s">
        <v>13727</v>
      </c>
      <c r="C7497" s="2" t="s">
        <v>13726</v>
      </c>
      <c r="D7497" s="2" t="s">
        <v>13725</v>
      </c>
      <c r="E7497" s="2">
        <v>15.807</v>
      </c>
      <c r="F7497" s="2">
        <v>143</v>
      </c>
      <c r="G7497" s="2" t="s">
        <v>13723</v>
      </c>
      <c r="H7497" s="2" t="s">
        <v>4088</v>
      </c>
      <c r="I7497" s="2" t="s">
        <v>13724</v>
      </c>
      <c r="J7497" s="2" t="s">
        <v>13723</v>
      </c>
      <c r="K7497" s="2" t="s">
        <v>4088</v>
      </c>
      <c r="L7497" s="2">
        <v>29</v>
      </c>
      <c r="M7497" s="2" t="s">
        <v>6</v>
      </c>
      <c r="N7497" s="2" t="s">
        <v>13722</v>
      </c>
      <c r="O7497" s="2">
        <v>81.162999999999997</v>
      </c>
      <c r="P7497" s="2">
        <v>81.162999999999997</v>
      </c>
      <c r="Q7497" s="2" t="s">
        <v>13721</v>
      </c>
      <c r="R7497" s="2" t="s">
        <v>13720</v>
      </c>
      <c r="S7497" s="2">
        <v>1</v>
      </c>
      <c r="T7497" s="2">
        <v>2</v>
      </c>
      <c r="U7497" s="2">
        <v>-1.7118999999999999E-2</v>
      </c>
      <c r="V7497" s="2">
        <v>99167</v>
      </c>
      <c r="W7497" s="2" t="s">
        <v>2</v>
      </c>
    </row>
    <row r="7498" spans="1:23" x14ac:dyDescent="0.25">
      <c r="A7498" s="2" t="s">
        <v>13715</v>
      </c>
      <c r="B7498" s="2" t="s">
        <v>13714</v>
      </c>
      <c r="C7498" s="2" t="s">
        <v>13713</v>
      </c>
      <c r="D7498" s="2" t="s">
        <v>13712</v>
      </c>
      <c r="E7498" s="2">
        <v>15.423</v>
      </c>
      <c r="F7498" s="2">
        <v>133</v>
      </c>
      <c r="G7498" s="2" t="s">
        <v>13710</v>
      </c>
      <c r="H7498" s="2" t="s">
        <v>593</v>
      </c>
      <c r="I7498" s="2" t="s">
        <v>13711</v>
      </c>
      <c r="J7498" s="2" t="s">
        <v>13710</v>
      </c>
      <c r="K7498" s="2" t="s">
        <v>593</v>
      </c>
      <c r="L7498" s="2">
        <v>83</v>
      </c>
      <c r="M7498" s="2" t="s">
        <v>6</v>
      </c>
      <c r="N7498" s="2" t="s">
        <v>13719</v>
      </c>
      <c r="O7498" s="2">
        <v>97.593999999999994</v>
      </c>
      <c r="P7498" s="2">
        <v>91.938999999999993</v>
      </c>
      <c r="Q7498" s="2" t="s">
        <v>13708</v>
      </c>
      <c r="R7498" s="2" t="s">
        <v>13707</v>
      </c>
      <c r="S7498" s="2">
        <v>15</v>
      </c>
      <c r="T7498" s="2">
        <v>2</v>
      </c>
      <c r="U7498" s="2">
        <v>0.97504999999999997</v>
      </c>
      <c r="V7498" s="2">
        <v>415720</v>
      </c>
      <c r="W7498" s="2" t="s">
        <v>2</v>
      </c>
    </row>
    <row r="7499" spans="1:23" x14ac:dyDescent="0.25">
      <c r="A7499" s="2" t="s">
        <v>13715</v>
      </c>
      <c r="B7499" s="2" t="s">
        <v>13714</v>
      </c>
      <c r="C7499" s="2" t="s">
        <v>13713</v>
      </c>
      <c r="D7499" s="2" t="s">
        <v>13712</v>
      </c>
      <c r="E7499" s="2">
        <v>15.423</v>
      </c>
      <c r="F7499" s="2">
        <v>133</v>
      </c>
      <c r="G7499" s="2" t="s">
        <v>13710</v>
      </c>
      <c r="H7499" s="2" t="s">
        <v>1838</v>
      </c>
      <c r="I7499" s="2" t="s">
        <v>13711</v>
      </c>
      <c r="J7499" s="2" t="s">
        <v>13710</v>
      </c>
      <c r="K7499" s="2" t="s">
        <v>1838</v>
      </c>
      <c r="L7499" s="2">
        <v>21</v>
      </c>
      <c r="M7499" s="2" t="s">
        <v>6</v>
      </c>
      <c r="N7499" s="2" t="s">
        <v>13718</v>
      </c>
      <c r="O7499" s="2">
        <v>115.41</v>
      </c>
      <c r="P7499" s="2">
        <v>115.41</v>
      </c>
      <c r="Q7499" s="2" t="s">
        <v>13717</v>
      </c>
      <c r="R7499" s="2" t="s">
        <v>13716</v>
      </c>
      <c r="S7499" s="2">
        <v>1</v>
      </c>
      <c r="T7499" s="2">
        <v>3</v>
      </c>
      <c r="U7499" s="2">
        <v>0.96487000000000001</v>
      </c>
      <c r="V7499" s="2">
        <v>224770</v>
      </c>
      <c r="W7499" s="2" t="s">
        <v>2</v>
      </c>
    </row>
    <row r="7500" spans="1:23" x14ac:dyDescent="0.25">
      <c r="A7500" s="2" t="s">
        <v>13715</v>
      </c>
      <c r="B7500" s="2" t="s">
        <v>13714</v>
      </c>
      <c r="C7500" s="2" t="s">
        <v>13713</v>
      </c>
      <c r="D7500" s="2" t="s">
        <v>13712</v>
      </c>
      <c r="E7500" s="2">
        <v>15.423</v>
      </c>
      <c r="F7500" s="2">
        <v>133</v>
      </c>
      <c r="G7500" s="2" t="s">
        <v>13710</v>
      </c>
      <c r="H7500" s="2" t="s">
        <v>2321</v>
      </c>
      <c r="I7500" s="2" t="s">
        <v>13711</v>
      </c>
      <c r="J7500" s="2" t="s">
        <v>13710</v>
      </c>
      <c r="K7500" s="2" t="s">
        <v>2321</v>
      </c>
      <c r="L7500" s="2">
        <v>84</v>
      </c>
      <c r="M7500" s="2" t="s">
        <v>6</v>
      </c>
      <c r="N7500" s="2" t="s">
        <v>13709</v>
      </c>
      <c r="O7500" s="2">
        <v>97.593999999999994</v>
      </c>
      <c r="P7500" s="2">
        <v>91.938999999999993</v>
      </c>
      <c r="Q7500" s="2" t="s">
        <v>13708</v>
      </c>
      <c r="R7500" s="2" t="s">
        <v>13707</v>
      </c>
      <c r="S7500" s="2">
        <v>16</v>
      </c>
      <c r="T7500" s="2">
        <v>2</v>
      </c>
      <c r="U7500" s="2">
        <v>0.97504999999999997</v>
      </c>
      <c r="V7500" s="2">
        <v>415720</v>
      </c>
      <c r="W7500" s="2" t="s">
        <v>2</v>
      </c>
    </row>
    <row r="7501" spans="1:23" x14ac:dyDescent="0.25">
      <c r="A7501" s="2" t="s">
        <v>13700</v>
      </c>
      <c r="B7501" s="2" t="s">
        <v>13699</v>
      </c>
      <c r="C7501" s="2" t="s">
        <v>13698</v>
      </c>
      <c r="D7501" s="2"/>
      <c r="E7501" s="2">
        <v>13.742000000000001</v>
      </c>
      <c r="F7501" s="2">
        <v>125</v>
      </c>
      <c r="G7501" s="2" t="s">
        <v>13696</v>
      </c>
      <c r="H7501" s="2" t="s">
        <v>4011</v>
      </c>
      <c r="I7501" s="2" t="s">
        <v>13697</v>
      </c>
      <c r="J7501" s="2" t="s">
        <v>13696</v>
      </c>
      <c r="K7501" s="2" t="s">
        <v>4011</v>
      </c>
      <c r="L7501" s="2">
        <v>94</v>
      </c>
      <c r="M7501" s="2" t="s">
        <v>6</v>
      </c>
      <c r="N7501" s="2" t="s">
        <v>13706</v>
      </c>
      <c r="O7501" s="2">
        <v>43.305999999999997</v>
      </c>
      <c r="P7501" s="2">
        <v>43.305999999999997</v>
      </c>
      <c r="Q7501" s="2" t="s">
        <v>13705</v>
      </c>
      <c r="R7501" s="2" t="s">
        <v>13704</v>
      </c>
      <c r="S7501" s="2">
        <v>9</v>
      </c>
      <c r="T7501" s="2">
        <v>3</v>
      </c>
      <c r="U7501" s="2">
        <v>-1.5185</v>
      </c>
      <c r="V7501" s="2">
        <v>40037</v>
      </c>
      <c r="W7501" s="2" t="s">
        <v>2</v>
      </c>
    </row>
    <row r="7502" spans="1:23" x14ac:dyDescent="0.25">
      <c r="A7502" s="2" t="s">
        <v>13700</v>
      </c>
      <c r="B7502" s="2" t="s">
        <v>13699</v>
      </c>
      <c r="C7502" s="2" t="s">
        <v>13698</v>
      </c>
      <c r="D7502" s="2"/>
      <c r="E7502" s="2">
        <v>13.742000000000001</v>
      </c>
      <c r="F7502" s="2">
        <v>125</v>
      </c>
      <c r="G7502" s="2" t="s">
        <v>13696</v>
      </c>
      <c r="H7502" s="2" t="s">
        <v>1004</v>
      </c>
      <c r="I7502" s="2" t="s">
        <v>13697</v>
      </c>
      <c r="J7502" s="2" t="s">
        <v>13696</v>
      </c>
      <c r="K7502" s="2" t="s">
        <v>1004</v>
      </c>
      <c r="L7502" s="2">
        <v>114</v>
      </c>
      <c r="M7502" s="2" t="s">
        <v>6</v>
      </c>
      <c r="N7502" s="2" t="s">
        <v>13703</v>
      </c>
      <c r="O7502" s="2">
        <v>209.43</v>
      </c>
      <c r="P7502" s="2">
        <v>209.43</v>
      </c>
      <c r="Q7502" s="2" t="s">
        <v>13702</v>
      </c>
      <c r="R7502" s="2" t="s">
        <v>13701</v>
      </c>
      <c r="S7502" s="2">
        <v>3</v>
      </c>
      <c r="T7502" s="2">
        <v>2</v>
      </c>
      <c r="U7502" s="2">
        <v>0.64966000000000002</v>
      </c>
      <c r="V7502" s="2">
        <v>132580</v>
      </c>
      <c r="W7502" s="2" t="s">
        <v>2</v>
      </c>
    </row>
    <row r="7503" spans="1:23" x14ac:dyDescent="0.25">
      <c r="A7503" s="2" t="s">
        <v>13700</v>
      </c>
      <c r="B7503" s="2" t="s">
        <v>13699</v>
      </c>
      <c r="C7503" s="2" t="s">
        <v>13698</v>
      </c>
      <c r="D7503" s="2"/>
      <c r="E7503" s="2">
        <v>13.742000000000001</v>
      </c>
      <c r="F7503" s="2">
        <v>125</v>
      </c>
      <c r="G7503" s="2" t="s">
        <v>13696</v>
      </c>
      <c r="H7503" s="2" t="s">
        <v>2764</v>
      </c>
      <c r="I7503" s="2" t="s">
        <v>13697</v>
      </c>
      <c r="J7503" s="2" t="s">
        <v>13696</v>
      </c>
      <c r="K7503" s="2" t="s">
        <v>2764</v>
      </c>
      <c r="L7503" s="2">
        <v>66</v>
      </c>
      <c r="M7503" s="2" t="s">
        <v>6</v>
      </c>
      <c r="N7503" s="2" t="s">
        <v>13695</v>
      </c>
      <c r="O7503" s="2">
        <v>44.767000000000003</v>
      </c>
      <c r="P7503" s="2">
        <v>44.767000000000003</v>
      </c>
      <c r="Q7503" s="2" t="s">
        <v>13694</v>
      </c>
      <c r="R7503" s="2" t="s">
        <v>13693</v>
      </c>
      <c r="S7503" s="2">
        <v>9</v>
      </c>
      <c r="T7503" s="2">
        <v>2</v>
      </c>
      <c r="U7503" s="2">
        <v>-0.19011</v>
      </c>
      <c r="V7503" s="2">
        <v>132130</v>
      </c>
      <c r="W7503" s="2" t="s">
        <v>2</v>
      </c>
    </row>
    <row r="7504" spans="1:23" x14ac:dyDescent="0.25">
      <c r="A7504" s="2" t="s">
        <v>13686</v>
      </c>
      <c r="B7504" s="2" t="s">
        <v>13685</v>
      </c>
      <c r="C7504" s="2" t="s">
        <v>13684</v>
      </c>
      <c r="D7504" s="2" t="s">
        <v>13683</v>
      </c>
      <c r="E7504" s="2">
        <v>9.4610000000000003</v>
      </c>
      <c r="F7504" s="2">
        <v>84</v>
      </c>
      <c r="G7504" s="2" t="s">
        <v>13691</v>
      </c>
      <c r="H7504" s="2" t="s">
        <v>13690</v>
      </c>
      <c r="I7504" s="2" t="s">
        <v>13692</v>
      </c>
      <c r="J7504" s="2" t="s">
        <v>13691</v>
      </c>
      <c r="K7504" s="2" t="s">
        <v>13690</v>
      </c>
      <c r="L7504" s="2">
        <v>36</v>
      </c>
      <c r="M7504" s="2" t="s">
        <v>6</v>
      </c>
      <c r="N7504" s="2" t="s">
        <v>13689</v>
      </c>
      <c r="O7504" s="2">
        <v>41.499000000000002</v>
      </c>
      <c r="P7504" s="2">
        <v>41.499000000000002</v>
      </c>
      <c r="Q7504" s="2" t="s">
        <v>13688</v>
      </c>
      <c r="R7504" s="2" t="s">
        <v>13687</v>
      </c>
      <c r="S7504" s="2">
        <v>13</v>
      </c>
      <c r="T7504" s="2">
        <v>3</v>
      </c>
      <c r="U7504" s="2">
        <v>1.7406999999999999</v>
      </c>
      <c r="V7504" s="2">
        <v>138060</v>
      </c>
      <c r="W7504" s="2" t="s">
        <v>2</v>
      </c>
    </row>
    <row r="7505" spans="1:23" x14ac:dyDescent="0.25">
      <c r="A7505" s="2" t="s">
        <v>13686</v>
      </c>
      <c r="B7505" s="2" t="s">
        <v>13685</v>
      </c>
      <c r="C7505" s="2" t="s">
        <v>13684</v>
      </c>
      <c r="D7505" s="2" t="s">
        <v>13683</v>
      </c>
      <c r="E7505" s="2">
        <v>9.4610000000000003</v>
      </c>
      <c r="F7505" s="2">
        <v>84</v>
      </c>
      <c r="G7505" s="2" t="s">
        <v>13681</v>
      </c>
      <c r="H7505" s="2" t="s">
        <v>6891</v>
      </c>
      <c r="I7505" s="2" t="s">
        <v>13682</v>
      </c>
      <c r="J7505" s="2" t="s">
        <v>13681</v>
      </c>
      <c r="K7505" s="2" t="s">
        <v>6891</v>
      </c>
      <c r="L7505" s="2">
        <v>16</v>
      </c>
      <c r="M7505" s="2" t="s">
        <v>6</v>
      </c>
      <c r="N7505" s="2" t="s">
        <v>13680</v>
      </c>
      <c r="O7505" s="2">
        <v>224.68</v>
      </c>
      <c r="P7505" s="2">
        <v>60.546999999999997</v>
      </c>
      <c r="Q7505" s="2" t="s">
        <v>13679</v>
      </c>
      <c r="R7505" s="2" t="s">
        <v>13678</v>
      </c>
      <c r="S7505" s="2">
        <v>11</v>
      </c>
      <c r="T7505" s="2">
        <v>2</v>
      </c>
      <c r="U7505" s="2">
        <v>0.64405999999999997</v>
      </c>
      <c r="V7505" s="2">
        <v>849410</v>
      </c>
      <c r="W7505" s="2" t="s">
        <v>2</v>
      </c>
    </row>
    <row r="7506" spans="1:23" x14ac:dyDescent="0.25">
      <c r="A7506" s="2" t="s">
        <v>13644</v>
      </c>
      <c r="B7506" s="2" t="s">
        <v>13643</v>
      </c>
      <c r="C7506" s="2" t="s">
        <v>13642</v>
      </c>
      <c r="D7506" s="2" t="s">
        <v>13641</v>
      </c>
      <c r="E7506" s="2">
        <v>17.965</v>
      </c>
      <c r="F7506" s="2">
        <v>156</v>
      </c>
      <c r="G7506" s="2" t="s">
        <v>13650</v>
      </c>
      <c r="H7506" s="2" t="s">
        <v>13677</v>
      </c>
      <c r="I7506" s="2" t="s">
        <v>13648</v>
      </c>
      <c r="J7506" s="2" t="s">
        <v>13639</v>
      </c>
      <c r="K7506" s="2" t="s">
        <v>1364</v>
      </c>
      <c r="L7506" s="2">
        <v>63</v>
      </c>
      <c r="M7506" s="2" t="s">
        <v>6</v>
      </c>
      <c r="N7506" s="2" t="s">
        <v>13676</v>
      </c>
      <c r="O7506" s="2">
        <v>330.15</v>
      </c>
      <c r="P7506" s="2">
        <v>330.15</v>
      </c>
      <c r="Q7506" s="2" t="s">
        <v>13675</v>
      </c>
      <c r="R7506" s="2" t="s">
        <v>13674</v>
      </c>
      <c r="S7506" s="2">
        <v>9</v>
      </c>
      <c r="T7506" s="2">
        <v>3</v>
      </c>
      <c r="U7506" s="2">
        <v>1.9483999999999999</v>
      </c>
      <c r="V7506" s="2">
        <v>96822000</v>
      </c>
      <c r="W7506" s="2" t="s">
        <v>2</v>
      </c>
    </row>
    <row r="7507" spans="1:23" x14ac:dyDescent="0.25">
      <c r="A7507" s="2" t="s">
        <v>13644</v>
      </c>
      <c r="B7507" s="2" t="s">
        <v>13643</v>
      </c>
      <c r="C7507" s="2" t="s">
        <v>13642</v>
      </c>
      <c r="D7507" s="2" t="s">
        <v>13641</v>
      </c>
      <c r="E7507" s="2">
        <v>17.965</v>
      </c>
      <c r="F7507" s="2">
        <v>156</v>
      </c>
      <c r="G7507" s="2" t="s">
        <v>13650</v>
      </c>
      <c r="H7507" s="2" t="s">
        <v>13673</v>
      </c>
      <c r="I7507" s="2" t="s">
        <v>13648</v>
      </c>
      <c r="J7507" s="2" t="s">
        <v>13639</v>
      </c>
      <c r="K7507" s="2" t="s">
        <v>1312</v>
      </c>
      <c r="L7507" s="2">
        <v>48</v>
      </c>
      <c r="M7507" s="2" t="s">
        <v>6</v>
      </c>
      <c r="N7507" s="2" t="s">
        <v>13672</v>
      </c>
      <c r="O7507" s="2">
        <v>179.31</v>
      </c>
      <c r="P7507" s="2">
        <v>83.438000000000002</v>
      </c>
      <c r="Q7507" s="2" t="s">
        <v>13671</v>
      </c>
      <c r="R7507" s="2" t="s">
        <v>13670</v>
      </c>
      <c r="S7507" s="2">
        <v>6</v>
      </c>
      <c r="T7507" s="2">
        <v>2</v>
      </c>
      <c r="U7507" s="2">
        <v>5.4076000000000004</v>
      </c>
      <c r="V7507" s="2">
        <v>3902500</v>
      </c>
      <c r="W7507" s="2" t="s">
        <v>2</v>
      </c>
    </row>
    <row r="7508" spans="1:23" x14ac:dyDescent="0.25">
      <c r="A7508" s="2" t="s">
        <v>13644</v>
      </c>
      <c r="B7508" s="2" t="s">
        <v>13643</v>
      </c>
      <c r="C7508" s="2" t="s">
        <v>13642</v>
      </c>
      <c r="D7508" s="2" t="s">
        <v>13641</v>
      </c>
      <c r="E7508" s="2">
        <v>17.965</v>
      </c>
      <c r="F7508" s="2">
        <v>156</v>
      </c>
      <c r="G7508" s="2" t="s">
        <v>13650</v>
      </c>
      <c r="H7508" s="2" t="s">
        <v>13669</v>
      </c>
      <c r="I7508" s="2" t="s">
        <v>13648</v>
      </c>
      <c r="J7508" s="2" t="s">
        <v>13639</v>
      </c>
      <c r="K7508" s="2" t="s">
        <v>4088</v>
      </c>
      <c r="L7508" s="2">
        <v>29</v>
      </c>
      <c r="M7508" s="2" t="s">
        <v>6</v>
      </c>
      <c r="N7508" s="2" t="s">
        <v>13668</v>
      </c>
      <c r="O7508" s="2">
        <v>250.16</v>
      </c>
      <c r="P7508" s="2">
        <v>93.649000000000001</v>
      </c>
      <c r="Q7508" s="2" t="s">
        <v>13667</v>
      </c>
      <c r="R7508" s="2" t="s">
        <v>13666</v>
      </c>
      <c r="S7508" s="2">
        <v>2</v>
      </c>
      <c r="T7508" s="2">
        <v>2</v>
      </c>
      <c r="U7508" s="2">
        <v>-0.3579</v>
      </c>
      <c r="V7508" s="2">
        <v>7233700</v>
      </c>
      <c r="W7508" s="2" t="s">
        <v>2</v>
      </c>
    </row>
    <row r="7509" spans="1:23" x14ac:dyDescent="0.25">
      <c r="A7509" s="2" t="s">
        <v>13644</v>
      </c>
      <c r="B7509" s="2" t="s">
        <v>13643</v>
      </c>
      <c r="C7509" s="2" t="s">
        <v>13642</v>
      </c>
      <c r="D7509" s="2" t="s">
        <v>13641</v>
      </c>
      <c r="E7509" s="2">
        <v>17.965</v>
      </c>
      <c r="F7509" s="2">
        <v>156</v>
      </c>
      <c r="G7509" s="2" t="s">
        <v>13650</v>
      </c>
      <c r="H7509" s="2" t="s">
        <v>13665</v>
      </c>
      <c r="I7509" s="2" t="s">
        <v>13648</v>
      </c>
      <c r="J7509" s="2" t="s">
        <v>13639</v>
      </c>
      <c r="K7509" s="2" t="s">
        <v>708</v>
      </c>
      <c r="L7509" s="2">
        <v>27</v>
      </c>
      <c r="M7509" s="2" t="s">
        <v>6</v>
      </c>
      <c r="N7509" s="2" t="s">
        <v>13664</v>
      </c>
      <c r="O7509" s="2">
        <v>273.07</v>
      </c>
      <c r="P7509" s="2">
        <v>273.07</v>
      </c>
      <c r="Q7509" s="2" t="s">
        <v>13663</v>
      </c>
      <c r="R7509" s="2" t="s">
        <v>13662</v>
      </c>
      <c r="S7509" s="2">
        <v>16</v>
      </c>
      <c r="T7509" s="2">
        <v>3</v>
      </c>
      <c r="U7509" s="2">
        <v>-0.25639000000000001</v>
      </c>
      <c r="V7509" s="2">
        <v>14383000</v>
      </c>
      <c r="W7509" s="2" t="s">
        <v>2</v>
      </c>
    </row>
    <row r="7510" spans="1:23" x14ac:dyDescent="0.25">
      <c r="A7510" s="2" t="s">
        <v>13644</v>
      </c>
      <c r="B7510" s="2" t="s">
        <v>13643</v>
      </c>
      <c r="C7510" s="2" t="s">
        <v>13642</v>
      </c>
      <c r="D7510" s="2" t="s">
        <v>13641</v>
      </c>
      <c r="E7510" s="2">
        <v>17.965</v>
      </c>
      <c r="F7510" s="2">
        <v>156</v>
      </c>
      <c r="G7510" s="2" t="s">
        <v>13639</v>
      </c>
      <c r="H7510" s="2" t="s">
        <v>755</v>
      </c>
      <c r="I7510" s="2" t="s">
        <v>13640</v>
      </c>
      <c r="J7510" s="2" t="s">
        <v>13639</v>
      </c>
      <c r="K7510" s="2" t="s">
        <v>755</v>
      </c>
      <c r="L7510" s="2">
        <v>152</v>
      </c>
      <c r="M7510" s="2" t="s">
        <v>6</v>
      </c>
      <c r="N7510" s="2" t="s">
        <v>13661</v>
      </c>
      <c r="O7510" s="2">
        <v>55.753999999999998</v>
      </c>
      <c r="P7510" s="2">
        <v>55.753999999999998</v>
      </c>
      <c r="Q7510" s="2" t="s">
        <v>13660</v>
      </c>
      <c r="R7510" s="2" t="s">
        <v>13659</v>
      </c>
      <c r="S7510" s="2">
        <v>9</v>
      </c>
      <c r="T7510" s="2">
        <v>3</v>
      </c>
      <c r="U7510" s="2">
        <v>1.1557999999999999</v>
      </c>
      <c r="V7510" s="2">
        <v>34845</v>
      </c>
      <c r="W7510" s="2" t="s">
        <v>2</v>
      </c>
    </row>
    <row r="7511" spans="1:23" x14ac:dyDescent="0.25">
      <c r="A7511" s="2" t="s">
        <v>13644</v>
      </c>
      <c r="B7511" s="2" t="s">
        <v>13643</v>
      </c>
      <c r="C7511" s="2" t="s">
        <v>13642</v>
      </c>
      <c r="D7511" s="2" t="s">
        <v>13641</v>
      </c>
      <c r="E7511" s="2">
        <v>17.965</v>
      </c>
      <c r="F7511" s="2">
        <v>156</v>
      </c>
      <c r="G7511" s="2" t="s">
        <v>13650</v>
      </c>
      <c r="H7511" s="2" t="s">
        <v>13658</v>
      </c>
      <c r="I7511" s="2" t="s">
        <v>13648</v>
      </c>
      <c r="J7511" s="2" t="s">
        <v>13639</v>
      </c>
      <c r="K7511" s="2" t="s">
        <v>461</v>
      </c>
      <c r="L7511" s="2">
        <v>33</v>
      </c>
      <c r="M7511" s="2" t="s">
        <v>6</v>
      </c>
      <c r="N7511" s="2" t="s">
        <v>13657</v>
      </c>
      <c r="O7511" s="2">
        <v>250.16</v>
      </c>
      <c r="P7511" s="2">
        <v>206.03</v>
      </c>
      <c r="Q7511" s="2" t="s">
        <v>13656</v>
      </c>
      <c r="R7511" s="2" t="s">
        <v>13655</v>
      </c>
      <c r="S7511" s="2">
        <v>4</v>
      </c>
      <c r="T7511" s="2">
        <v>2</v>
      </c>
      <c r="U7511" s="2">
        <v>1.8341000000000001</v>
      </c>
      <c r="V7511" s="2">
        <v>13613000</v>
      </c>
      <c r="W7511" s="2" t="s">
        <v>2</v>
      </c>
    </row>
    <row r="7512" spans="1:23" x14ac:dyDescent="0.25">
      <c r="A7512" s="2" t="s">
        <v>13644</v>
      </c>
      <c r="B7512" s="2" t="s">
        <v>13643</v>
      </c>
      <c r="C7512" s="2" t="s">
        <v>13642</v>
      </c>
      <c r="D7512" s="2" t="s">
        <v>13641</v>
      </c>
      <c r="E7512" s="2">
        <v>17.965</v>
      </c>
      <c r="F7512" s="2">
        <v>156</v>
      </c>
      <c r="G7512" s="2" t="s">
        <v>13650</v>
      </c>
      <c r="H7512" s="2" t="s">
        <v>13654</v>
      </c>
      <c r="I7512" s="2" t="s">
        <v>13648</v>
      </c>
      <c r="J7512" s="2" t="s">
        <v>13639</v>
      </c>
      <c r="K7512" s="2" t="s">
        <v>716</v>
      </c>
      <c r="L7512" s="2">
        <v>11</v>
      </c>
      <c r="M7512" s="2" t="s">
        <v>6</v>
      </c>
      <c r="N7512" s="2" t="s">
        <v>13653</v>
      </c>
      <c r="O7512" s="2">
        <v>312.27999999999997</v>
      </c>
      <c r="P7512" s="2">
        <v>279.33</v>
      </c>
      <c r="Q7512" s="2" t="s">
        <v>13652</v>
      </c>
      <c r="R7512" s="2" t="s">
        <v>13651</v>
      </c>
      <c r="S7512" s="2">
        <v>5</v>
      </c>
      <c r="T7512" s="2">
        <v>3</v>
      </c>
      <c r="U7512" s="2">
        <v>2.0028999999999999</v>
      </c>
      <c r="V7512" s="2">
        <v>12006000</v>
      </c>
      <c r="W7512" s="2" t="s">
        <v>2</v>
      </c>
    </row>
    <row r="7513" spans="1:23" x14ac:dyDescent="0.25">
      <c r="A7513" s="2" t="s">
        <v>13644</v>
      </c>
      <c r="B7513" s="2" t="s">
        <v>13643</v>
      </c>
      <c r="C7513" s="2" t="s">
        <v>13642</v>
      </c>
      <c r="D7513" s="2" t="s">
        <v>13641</v>
      </c>
      <c r="E7513" s="2">
        <v>17.965</v>
      </c>
      <c r="F7513" s="2">
        <v>156</v>
      </c>
      <c r="G7513" s="2" t="s">
        <v>13650</v>
      </c>
      <c r="H7513" s="2" t="s">
        <v>13649</v>
      </c>
      <c r="I7513" s="2" t="s">
        <v>13648</v>
      </c>
      <c r="J7513" s="2" t="s">
        <v>13639</v>
      </c>
      <c r="K7513" s="2" t="s">
        <v>8279</v>
      </c>
      <c r="L7513" s="2">
        <v>6</v>
      </c>
      <c r="M7513" s="2" t="s">
        <v>6</v>
      </c>
      <c r="N7513" s="2" t="s">
        <v>13647</v>
      </c>
      <c r="O7513" s="2">
        <v>179.31</v>
      </c>
      <c r="P7513" s="2">
        <v>152.16999999999999</v>
      </c>
      <c r="Q7513" s="2" t="s">
        <v>13646</v>
      </c>
      <c r="R7513" s="2" t="s">
        <v>13645</v>
      </c>
      <c r="S7513" s="2">
        <v>6</v>
      </c>
      <c r="T7513" s="2">
        <v>2</v>
      </c>
      <c r="U7513" s="2">
        <v>0.34409000000000001</v>
      </c>
      <c r="V7513" s="2">
        <v>12939000</v>
      </c>
      <c r="W7513" s="2" t="s">
        <v>2</v>
      </c>
    </row>
    <row r="7514" spans="1:23" x14ac:dyDescent="0.25">
      <c r="A7514" s="2" t="s">
        <v>13644</v>
      </c>
      <c r="B7514" s="2" t="s">
        <v>13643</v>
      </c>
      <c r="C7514" s="2" t="s">
        <v>13642</v>
      </c>
      <c r="D7514" s="2" t="s">
        <v>13641</v>
      </c>
      <c r="E7514" s="2">
        <v>17.965</v>
      </c>
      <c r="F7514" s="2">
        <v>156</v>
      </c>
      <c r="G7514" s="2" t="s">
        <v>13639</v>
      </c>
      <c r="H7514" s="2" t="s">
        <v>644</v>
      </c>
      <c r="I7514" s="2" t="s">
        <v>13640</v>
      </c>
      <c r="J7514" s="2" t="s">
        <v>13639</v>
      </c>
      <c r="K7514" s="2" t="s">
        <v>644</v>
      </c>
      <c r="L7514" s="2">
        <v>113</v>
      </c>
      <c r="M7514" s="2" t="s">
        <v>6</v>
      </c>
      <c r="N7514" s="2" t="s">
        <v>13638</v>
      </c>
      <c r="O7514" s="2">
        <v>127.94</v>
      </c>
      <c r="P7514" s="2">
        <v>127.94</v>
      </c>
      <c r="Q7514" s="2" t="s">
        <v>13637</v>
      </c>
      <c r="R7514" s="2" t="s">
        <v>13636</v>
      </c>
      <c r="S7514" s="2">
        <v>6</v>
      </c>
      <c r="T7514" s="2">
        <v>2</v>
      </c>
      <c r="U7514" s="2">
        <v>-0.16325999999999999</v>
      </c>
      <c r="V7514" s="2">
        <v>313480</v>
      </c>
      <c r="W7514" s="2" t="s">
        <v>2</v>
      </c>
    </row>
    <row r="7515" spans="1:23" x14ac:dyDescent="0.25">
      <c r="A7515" s="2" t="s">
        <v>13635</v>
      </c>
      <c r="B7515" s="2" t="s">
        <v>13634</v>
      </c>
      <c r="C7515" s="2" t="s">
        <v>13633</v>
      </c>
      <c r="D7515" s="2"/>
      <c r="E7515" s="2">
        <v>9.4771000000000001</v>
      </c>
      <c r="F7515" s="2">
        <v>84</v>
      </c>
      <c r="G7515" s="2" t="s">
        <v>13631</v>
      </c>
      <c r="H7515" s="2" t="s">
        <v>6891</v>
      </c>
      <c r="I7515" s="2" t="s">
        <v>13632</v>
      </c>
      <c r="J7515" s="2" t="s">
        <v>13631</v>
      </c>
      <c r="K7515" s="2" t="s">
        <v>6891</v>
      </c>
      <c r="L7515" s="2">
        <v>16</v>
      </c>
      <c r="M7515" s="2" t="s">
        <v>6</v>
      </c>
      <c r="N7515" s="2" t="s">
        <v>13630</v>
      </c>
      <c r="O7515" s="2">
        <v>144.27000000000001</v>
      </c>
      <c r="P7515" s="2">
        <v>144.27000000000001</v>
      </c>
      <c r="Q7515" s="2" t="s">
        <v>13629</v>
      </c>
      <c r="R7515" s="2" t="s">
        <v>13628</v>
      </c>
      <c r="S7515" s="2">
        <v>11</v>
      </c>
      <c r="T7515" s="2">
        <v>3</v>
      </c>
      <c r="U7515" s="2">
        <v>0.86168999999999996</v>
      </c>
      <c r="V7515" s="2">
        <v>342360</v>
      </c>
      <c r="W7515" s="2" t="s">
        <v>2</v>
      </c>
    </row>
    <row r="7516" spans="1:23" x14ac:dyDescent="0.25">
      <c r="A7516" s="2" t="s">
        <v>13608</v>
      </c>
      <c r="B7516" s="2" t="s">
        <v>13607</v>
      </c>
      <c r="C7516" s="2" t="s">
        <v>13606</v>
      </c>
      <c r="D7516" s="2" t="s">
        <v>13605</v>
      </c>
      <c r="E7516" s="2">
        <v>26.687999999999999</v>
      </c>
      <c r="F7516" s="2">
        <v>243</v>
      </c>
      <c r="G7516" s="2" t="s">
        <v>13603</v>
      </c>
      <c r="H7516" s="2" t="s">
        <v>10556</v>
      </c>
      <c r="I7516" s="2" t="s">
        <v>13604</v>
      </c>
      <c r="J7516" s="2" t="s">
        <v>13603</v>
      </c>
      <c r="K7516" s="2" t="s">
        <v>10556</v>
      </c>
      <c r="L7516" s="2">
        <v>201</v>
      </c>
      <c r="M7516" s="2" t="s">
        <v>6</v>
      </c>
      <c r="N7516" s="2" t="s">
        <v>13627</v>
      </c>
      <c r="O7516" s="2">
        <v>80.814999999999998</v>
      </c>
      <c r="P7516" s="2">
        <v>80.814999999999998</v>
      </c>
      <c r="Q7516" s="2" t="s">
        <v>13626</v>
      </c>
      <c r="R7516" s="2" t="s">
        <v>13625</v>
      </c>
      <c r="S7516" s="2">
        <v>4</v>
      </c>
      <c r="T7516" s="2">
        <v>4</v>
      </c>
      <c r="U7516" s="2">
        <v>0.75497000000000003</v>
      </c>
      <c r="V7516" s="2">
        <v>194980</v>
      </c>
      <c r="W7516" s="2" t="s">
        <v>2</v>
      </c>
    </row>
    <row r="7517" spans="1:23" x14ac:dyDescent="0.25">
      <c r="A7517" s="2" t="s">
        <v>13608</v>
      </c>
      <c r="B7517" s="2" t="s">
        <v>13607</v>
      </c>
      <c r="C7517" s="2" t="s">
        <v>13606</v>
      </c>
      <c r="D7517" s="2" t="s">
        <v>13605</v>
      </c>
      <c r="E7517" s="2">
        <v>26.687999999999999</v>
      </c>
      <c r="F7517" s="2">
        <v>243</v>
      </c>
      <c r="G7517" s="2" t="s">
        <v>13603</v>
      </c>
      <c r="H7517" s="2" t="s">
        <v>3490</v>
      </c>
      <c r="I7517" s="2" t="s">
        <v>13604</v>
      </c>
      <c r="J7517" s="2" t="s">
        <v>13603</v>
      </c>
      <c r="K7517" s="2" t="s">
        <v>3490</v>
      </c>
      <c r="L7517" s="2">
        <v>230</v>
      </c>
      <c r="M7517" s="2" t="s">
        <v>6</v>
      </c>
      <c r="N7517" s="2" t="s">
        <v>13624</v>
      </c>
      <c r="O7517" s="2">
        <v>57.042000000000002</v>
      </c>
      <c r="P7517" s="2">
        <v>57.042000000000002</v>
      </c>
      <c r="Q7517" s="2" t="s">
        <v>13623</v>
      </c>
      <c r="R7517" s="2" t="s">
        <v>13622</v>
      </c>
      <c r="S7517" s="2">
        <v>3</v>
      </c>
      <c r="T7517" s="2">
        <v>2</v>
      </c>
      <c r="U7517" s="2">
        <v>-0.59594999999999998</v>
      </c>
      <c r="V7517" s="2">
        <v>257330</v>
      </c>
      <c r="W7517" s="2" t="s">
        <v>2</v>
      </c>
    </row>
    <row r="7518" spans="1:23" x14ac:dyDescent="0.25">
      <c r="A7518" s="2" t="s">
        <v>13608</v>
      </c>
      <c r="B7518" s="2" t="s">
        <v>13607</v>
      </c>
      <c r="C7518" s="2" t="s">
        <v>13606</v>
      </c>
      <c r="D7518" s="2" t="s">
        <v>13605</v>
      </c>
      <c r="E7518" s="2">
        <v>26.687999999999999</v>
      </c>
      <c r="F7518" s="2">
        <v>243</v>
      </c>
      <c r="G7518" s="2" t="s">
        <v>13603</v>
      </c>
      <c r="H7518" s="2" t="s">
        <v>13621</v>
      </c>
      <c r="I7518" s="2" t="s">
        <v>13604</v>
      </c>
      <c r="J7518" s="2" t="s">
        <v>13603</v>
      </c>
      <c r="K7518" s="2" t="s">
        <v>13621</v>
      </c>
      <c r="L7518" s="2">
        <v>75</v>
      </c>
      <c r="M7518" s="2" t="s">
        <v>6</v>
      </c>
      <c r="N7518" s="2" t="s">
        <v>13620</v>
      </c>
      <c r="O7518" s="2">
        <v>133.9</v>
      </c>
      <c r="P7518" s="2">
        <v>133.9</v>
      </c>
      <c r="Q7518" s="2" t="s">
        <v>13619</v>
      </c>
      <c r="R7518" s="2" t="s">
        <v>13618</v>
      </c>
      <c r="S7518" s="2">
        <v>8</v>
      </c>
      <c r="T7518" s="2">
        <v>2</v>
      </c>
      <c r="U7518" s="2">
        <v>-2.9114000000000001E-2</v>
      </c>
      <c r="V7518" s="2">
        <v>179670</v>
      </c>
      <c r="W7518" s="2" t="s">
        <v>2</v>
      </c>
    </row>
    <row r="7519" spans="1:23" x14ac:dyDescent="0.25">
      <c r="A7519" s="2" t="s">
        <v>13608</v>
      </c>
      <c r="B7519" s="2" t="s">
        <v>13607</v>
      </c>
      <c r="C7519" s="2" t="s">
        <v>13606</v>
      </c>
      <c r="D7519" s="2" t="s">
        <v>13605</v>
      </c>
      <c r="E7519" s="2">
        <v>26.687999999999999</v>
      </c>
      <c r="F7519" s="2">
        <v>243</v>
      </c>
      <c r="G7519" s="2" t="s">
        <v>13603</v>
      </c>
      <c r="H7519" s="2" t="s">
        <v>859</v>
      </c>
      <c r="I7519" s="2" t="s">
        <v>13604</v>
      </c>
      <c r="J7519" s="2" t="s">
        <v>13603</v>
      </c>
      <c r="K7519" s="2" t="s">
        <v>859</v>
      </c>
      <c r="L7519" s="2">
        <v>90</v>
      </c>
      <c r="M7519" s="2" t="s">
        <v>6</v>
      </c>
      <c r="N7519" s="2" t="s">
        <v>13617</v>
      </c>
      <c r="O7519" s="2">
        <v>116.36</v>
      </c>
      <c r="P7519" s="2">
        <v>116.36</v>
      </c>
      <c r="Q7519" s="2" t="s">
        <v>13616</v>
      </c>
      <c r="R7519" s="2" t="s">
        <v>13615</v>
      </c>
      <c r="S7519" s="2">
        <v>14</v>
      </c>
      <c r="T7519" s="2">
        <v>3</v>
      </c>
      <c r="U7519" s="2">
        <v>6.1306000000000003</v>
      </c>
      <c r="V7519" s="2">
        <v>86528</v>
      </c>
      <c r="W7519" s="2" t="s">
        <v>2</v>
      </c>
    </row>
    <row r="7520" spans="1:23" x14ac:dyDescent="0.25">
      <c r="A7520" s="2" t="s">
        <v>13608</v>
      </c>
      <c r="B7520" s="2" t="s">
        <v>13607</v>
      </c>
      <c r="C7520" s="2" t="s">
        <v>13606</v>
      </c>
      <c r="D7520" s="2" t="s">
        <v>13605</v>
      </c>
      <c r="E7520" s="2">
        <v>26.687999999999999</v>
      </c>
      <c r="F7520" s="2">
        <v>243</v>
      </c>
      <c r="G7520" s="2" t="s">
        <v>13603</v>
      </c>
      <c r="H7520" s="2" t="s">
        <v>4681</v>
      </c>
      <c r="I7520" s="2" t="s">
        <v>13604</v>
      </c>
      <c r="J7520" s="2" t="s">
        <v>13603</v>
      </c>
      <c r="K7520" s="2" t="s">
        <v>4681</v>
      </c>
      <c r="L7520" s="2">
        <v>62</v>
      </c>
      <c r="M7520" s="2" t="s">
        <v>6</v>
      </c>
      <c r="N7520" s="2" t="s">
        <v>13614</v>
      </c>
      <c r="O7520" s="2">
        <v>61.48</v>
      </c>
      <c r="P7520" s="2">
        <v>61.48</v>
      </c>
      <c r="Q7520" s="2" t="s">
        <v>13613</v>
      </c>
      <c r="R7520" s="2" t="s">
        <v>13612</v>
      </c>
      <c r="S7520" s="2">
        <v>8</v>
      </c>
      <c r="T7520" s="2">
        <v>2</v>
      </c>
      <c r="U7520" s="2">
        <v>0.37179000000000001</v>
      </c>
      <c r="V7520" s="2">
        <v>1579800</v>
      </c>
      <c r="W7520" s="2" t="s">
        <v>2</v>
      </c>
    </row>
    <row r="7521" spans="1:23" x14ac:dyDescent="0.25">
      <c r="A7521" s="2" t="s">
        <v>13608</v>
      </c>
      <c r="B7521" s="2" t="s">
        <v>13607</v>
      </c>
      <c r="C7521" s="2" t="s">
        <v>13606</v>
      </c>
      <c r="D7521" s="2" t="s">
        <v>13605</v>
      </c>
      <c r="E7521" s="2">
        <v>26.687999999999999</v>
      </c>
      <c r="F7521" s="2">
        <v>243</v>
      </c>
      <c r="G7521" s="2" t="s">
        <v>13603</v>
      </c>
      <c r="H7521" s="2" t="s">
        <v>1048</v>
      </c>
      <c r="I7521" s="2" t="s">
        <v>13604</v>
      </c>
      <c r="J7521" s="2" t="s">
        <v>13603</v>
      </c>
      <c r="K7521" s="2" t="s">
        <v>1048</v>
      </c>
      <c r="L7521" s="2">
        <v>132</v>
      </c>
      <c r="M7521" s="2" t="s">
        <v>6</v>
      </c>
      <c r="N7521" s="2" t="s">
        <v>13611</v>
      </c>
      <c r="O7521" s="2">
        <v>144.38</v>
      </c>
      <c r="P7521" s="2">
        <v>144.38</v>
      </c>
      <c r="Q7521" s="2" t="s">
        <v>13610</v>
      </c>
      <c r="R7521" s="2" t="s">
        <v>13609</v>
      </c>
      <c r="S7521" s="2">
        <v>8</v>
      </c>
      <c r="T7521" s="2">
        <v>2</v>
      </c>
      <c r="U7521" s="2">
        <v>1.4160999999999999</v>
      </c>
      <c r="V7521" s="2">
        <v>261410</v>
      </c>
      <c r="W7521" s="2" t="s">
        <v>2</v>
      </c>
    </row>
    <row r="7522" spans="1:23" x14ac:dyDescent="0.25">
      <c r="A7522" s="2" t="s">
        <v>13608</v>
      </c>
      <c r="B7522" s="2" t="s">
        <v>13607</v>
      </c>
      <c r="C7522" s="2" t="s">
        <v>13606</v>
      </c>
      <c r="D7522" s="2" t="s">
        <v>13605</v>
      </c>
      <c r="E7522" s="2">
        <v>26.687999999999999</v>
      </c>
      <c r="F7522" s="2">
        <v>243</v>
      </c>
      <c r="G7522" s="2" t="s">
        <v>13603</v>
      </c>
      <c r="H7522" s="2" t="s">
        <v>658</v>
      </c>
      <c r="I7522" s="2" t="s">
        <v>13604</v>
      </c>
      <c r="J7522" s="2" t="s">
        <v>13603</v>
      </c>
      <c r="K7522" s="2" t="s">
        <v>658</v>
      </c>
      <c r="L7522" s="2">
        <v>202</v>
      </c>
      <c r="M7522" s="2" t="s">
        <v>6</v>
      </c>
      <c r="N7522" s="2" t="s">
        <v>13602</v>
      </c>
      <c r="O7522" s="2">
        <v>68.108000000000004</v>
      </c>
      <c r="P7522" s="2">
        <v>68.108000000000004</v>
      </c>
      <c r="Q7522" s="2" t="s">
        <v>13601</v>
      </c>
      <c r="R7522" s="2" t="s">
        <v>13600</v>
      </c>
      <c r="S7522" s="2">
        <v>1</v>
      </c>
      <c r="T7522" s="2">
        <v>2</v>
      </c>
      <c r="U7522" s="2">
        <v>-0.37304999999999999</v>
      </c>
      <c r="V7522" s="2">
        <v>139950</v>
      </c>
      <c r="W7522" s="2" t="s">
        <v>2</v>
      </c>
    </row>
    <row r="7523" spans="1:23" x14ac:dyDescent="0.25">
      <c r="A7523" s="2" t="s">
        <v>13583</v>
      </c>
      <c r="B7523" s="2" t="s">
        <v>13582</v>
      </c>
      <c r="C7523" s="2" t="s">
        <v>13581</v>
      </c>
      <c r="D7523" s="2" t="s">
        <v>13580</v>
      </c>
      <c r="E7523" s="2">
        <v>29.945</v>
      </c>
      <c r="F7523" s="2">
        <v>264</v>
      </c>
      <c r="G7523" s="2" t="s">
        <v>13578</v>
      </c>
      <c r="H7523" s="2" t="s">
        <v>952</v>
      </c>
      <c r="I7523" s="2" t="s">
        <v>13579</v>
      </c>
      <c r="J7523" s="2" t="s">
        <v>13578</v>
      </c>
      <c r="K7523" s="2" t="s">
        <v>952</v>
      </c>
      <c r="L7523" s="2">
        <v>182</v>
      </c>
      <c r="M7523" s="2" t="s">
        <v>6</v>
      </c>
      <c r="N7523" s="2" t="s">
        <v>13599</v>
      </c>
      <c r="O7523" s="2">
        <v>209.43</v>
      </c>
      <c r="P7523" s="2">
        <v>209.43</v>
      </c>
      <c r="Q7523" s="2" t="s">
        <v>13598</v>
      </c>
      <c r="R7523" s="2" t="s">
        <v>13597</v>
      </c>
      <c r="S7523" s="2">
        <v>8</v>
      </c>
      <c r="T7523" s="2">
        <v>2</v>
      </c>
      <c r="U7523" s="2">
        <v>6.8458000000000005E-2</v>
      </c>
      <c r="V7523" s="2">
        <v>301250</v>
      </c>
      <c r="W7523" s="2" t="s">
        <v>2</v>
      </c>
    </row>
    <row r="7524" spans="1:23" x14ac:dyDescent="0.25">
      <c r="A7524" s="2" t="s">
        <v>13583</v>
      </c>
      <c r="B7524" s="2" t="s">
        <v>13582</v>
      </c>
      <c r="C7524" s="2" t="s">
        <v>13581</v>
      </c>
      <c r="D7524" s="2" t="s">
        <v>13580</v>
      </c>
      <c r="E7524" s="2">
        <v>29.945</v>
      </c>
      <c r="F7524" s="2">
        <v>264</v>
      </c>
      <c r="G7524" s="2" t="s">
        <v>13578</v>
      </c>
      <c r="H7524" s="2" t="s">
        <v>755</v>
      </c>
      <c r="I7524" s="2" t="s">
        <v>13579</v>
      </c>
      <c r="J7524" s="2" t="s">
        <v>13578</v>
      </c>
      <c r="K7524" s="2" t="s">
        <v>755</v>
      </c>
      <c r="L7524" s="2">
        <v>152</v>
      </c>
      <c r="M7524" s="2" t="s">
        <v>6</v>
      </c>
      <c r="N7524" s="2" t="s">
        <v>13596</v>
      </c>
      <c r="O7524" s="2">
        <v>113.46</v>
      </c>
      <c r="P7524" s="2">
        <v>113.46</v>
      </c>
      <c r="Q7524" s="2" t="s">
        <v>13595</v>
      </c>
      <c r="R7524" s="2" t="s">
        <v>13594</v>
      </c>
      <c r="S7524" s="2">
        <v>1</v>
      </c>
      <c r="T7524" s="2">
        <v>2</v>
      </c>
      <c r="U7524" s="2">
        <v>0.47315000000000002</v>
      </c>
      <c r="V7524" s="2">
        <v>172550</v>
      </c>
      <c r="W7524" s="2" t="s">
        <v>2</v>
      </c>
    </row>
    <row r="7525" spans="1:23" x14ac:dyDescent="0.25">
      <c r="A7525" s="2" t="s">
        <v>13583</v>
      </c>
      <c r="B7525" s="2" t="s">
        <v>13582</v>
      </c>
      <c r="C7525" s="2" t="s">
        <v>13581</v>
      </c>
      <c r="D7525" s="2" t="s">
        <v>13580</v>
      </c>
      <c r="E7525" s="2">
        <v>29.945</v>
      </c>
      <c r="F7525" s="2">
        <v>264</v>
      </c>
      <c r="G7525" s="2" t="s">
        <v>13578</v>
      </c>
      <c r="H7525" s="2" t="s">
        <v>4659</v>
      </c>
      <c r="I7525" s="2" t="s">
        <v>13579</v>
      </c>
      <c r="J7525" s="2" t="s">
        <v>13578</v>
      </c>
      <c r="K7525" s="2" t="s">
        <v>4659</v>
      </c>
      <c r="L7525" s="2">
        <v>167</v>
      </c>
      <c r="M7525" s="2" t="s">
        <v>6</v>
      </c>
      <c r="N7525" s="2" t="s">
        <v>13593</v>
      </c>
      <c r="O7525" s="2">
        <v>69.915000000000006</v>
      </c>
      <c r="P7525" s="2">
        <v>69.915000000000006</v>
      </c>
      <c r="Q7525" s="2" t="s">
        <v>13592</v>
      </c>
      <c r="R7525" s="2" t="s">
        <v>13591</v>
      </c>
      <c r="S7525" s="2">
        <v>1</v>
      </c>
      <c r="T7525" s="2">
        <v>2</v>
      </c>
      <c r="U7525" s="2">
        <v>1.8539000000000001</v>
      </c>
      <c r="V7525" s="2">
        <v>163330</v>
      </c>
      <c r="W7525" s="2" t="s">
        <v>2</v>
      </c>
    </row>
    <row r="7526" spans="1:23" x14ac:dyDescent="0.25">
      <c r="A7526" s="2" t="s">
        <v>13583</v>
      </c>
      <c r="B7526" s="2" t="s">
        <v>13582</v>
      </c>
      <c r="C7526" s="2" t="s">
        <v>13581</v>
      </c>
      <c r="D7526" s="2" t="s">
        <v>13580</v>
      </c>
      <c r="E7526" s="2">
        <v>29.945</v>
      </c>
      <c r="F7526" s="2">
        <v>264</v>
      </c>
      <c r="G7526" s="2" t="s">
        <v>13578</v>
      </c>
      <c r="H7526" s="2" t="s">
        <v>1364</v>
      </c>
      <c r="I7526" s="2" t="s">
        <v>13579</v>
      </c>
      <c r="J7526" s="2" t="s">
        <v>13578</v>
      </c>
      <c r="K7526" s="2" t="s">
        <v>1364</v>
      </c>
      <c r="L7526" s="2">
        <v>63</v>
      </c>
      <c r="M7526" s="2" t="s">
        <v>6</v>
      </c>
      <c r="N7526" s="2" t="s">
        <v>13590</v>
      </c>
      <c r="O7526" s="2">
        <v>85.813000000000002</v>
      </c>
      <c r="P7526" s="2">
        <v>85.813000000000002</v>
      </c>
      <c r="Q7526" s="2" t="s">
        <v>13576</v>
      </c>
      <c r="R7526" s="2" t="s">
        <v>13575</v>
      </c>
      <c r="S7526" s="2">
        <v>12</v>
      </c>
      <c r="T7526" s="2">
        <v>3</v>
      </c>
      <c r="U7526" s="2">
        <v>-0.82103000000000004</v>
      </c>
      <c r="V7526" s="2">
        <v>38901</v>
      </c>
      <c r="W7526" s="2" t="s">
        <v>2</v>
      </c>
    </row>
    <row r="7527" spans="1:23" x14ac:dyDescent="0.25">
      <c r="A7527" s="2" t="s">
        <v>13583</v>
      </c>
      <c r="B7527" s="2" t="s">
        <v>13582</v>
      </c>
      <c r="C7527" s="2" t="s">
        <v>13581</v>
      </c>
      <c r="D7527" s="2" t="s">
        <v>13580</v>
      </c>
      <c r="E7527" s="2">
        <v>29.945</v>
      </c>
      <c r="F7527" s="2">
        <v>264</v>
      </c>
      <c r="G7527" s="2" t="s">
        <v>13578</v>
      </c>
      <c r="H7527" s="2" t="s">
        <v>4419</v>
      </c>
      <c r="I7527" s="2" t="s">
        <v>13579</v>
      </c>
      <c r="J7527" s="2" t="s">
        <v>13578</v>
      </c>
      <c r="K7527" s="2" t="s">
        <v>4419</v>
      </c>
      <c r="L7527" s="2">
        <v>187</v>
      </c>
      <c r="M7527" s="2" t="s">
        <v>6</v>
      </c>
      <c r="N7527" s="2" t="s">
        <v>13589</v>
      </c>
      <c r="O7527" s="2">
        <v>110.52</v>
      </c>
      <c r="P7527" s="2">
        <v>110.52</v>
      </c>
      <c r="Q7527" s="2" t="s">
        <v>13588</v>
      </c>
      <c r="R7527" s="2" t="s">
        <v>13587</v>
      </c>
      <c r="S7527" s="2">
        <v>5</v>
      </c>
      <c r="T7527" s="2">
        <v>2</v>
      </c>
      <c r="U7527" s="2">
        <v>-2.1015000000000001</v>
      </c>
      <c r="V7527" s="2">
        <v>77177</v>
      </c>
      <c r="W7527" s="2" t="s">
        <v>2</v>
      </c>
    </row>
    <row r="7528" spans="1:23" x14ac:dyDescent="0.25">
      <c r="A7528" s="2" t="s">
        <v>13583</v>
      </c>
      <c r="B7528" s="2" t="s">
        <v>13582</v>
      </c>
      <c r="C7528" s="2" t="s">
        <v>13581</v>
      </c>
      <c r="D7528" s="2" t="s">
        <v>13580</v>
      </c>
      <c r="E7528" s="2">
        <v>29.945</v>
      </c>
      <c r="F7528" s="2">
        <v>264</v>
      </c>
      <c r="G7528" s="2" t="s">
        <v>13578</v>
      </c>
      <c r="H7528" s="2" t="s">
        <v>4011</v>
      </c>
      <c r="I7528" s="2" t="s">
        <v>13579</v>
      </c>
      <c r="J7528" s="2" t="s">
        <v>13578</v>
      </c>
      <c r="K7528" s="2" t="s">
        <v>4011</v>
      </c>
      <c r="L7528" s="2">
        <v>94</v>
      </c>
      <c r="M7528" s="2" t="s">
        <v>6</v>
      </c>
      <c r="N7528" s="2" t="s">
        <v>13586</v>
      </c>
      <c r="O7528" s="2">
        <v>45.826000000000001</v>
      </c>
      <c r="P7528" s="2">
        <v>45.826000000000001</v>
      </c>
      <c r="Q7528" s="2" t="s">
        <v>13585</v>
      </c>
      <c r="R7528" s="2" t="s">
        <v>13584</v>
      </c>
      <c r="S7528" s="2">
        <v>9</v>
      </c>
      <c r="T7528" s="2">
        <v>3</v>
      </c>
      <c r="U7528" s="2">
        <v>0.64441999999999999</v>
      </c>
      <c r="V7528" s="2">
        <v>153450</v>
      </c>
      <c r="W7528" s="2" t="s">
        <v>2</v>
      </c>
    </row>
    <row r="7529" spans="1:23" x14ac:dyDescent="0.25">
      <c r="A7529" s="2" t="s">
        <v>13583</v>
      </c>
      <c r="B7529" s="2" t="s">
        <v>13582</v>
      </c>
      <c r="C7529" s="2" t="s">
        <v>13581</v>
      </c>
      <c r="D7529" s="2" t="s">
        <v>13580</v>
      </c>
      <c r="E7529" s="2">
        <v>29.945</v>
      </c>
      <c r="F7529" s="2">
        <v>264</v>
      </c>
      <c r="G7529" s="2" t="s">
        <v>13578</v>
      </c>
      <c r="H7529" s="2" t="s">
        <v>4417</v>
      </c>
      <c r="I7529" s="2" t="s">
        <v>13579</v>
      </c>
      <c r="J7529" s="2" t="s">
        <v>13578</v>
      </c>
      <c r="K7529" s="2" t="s">
        <v>4417</v>
      </c>
      <c r="L7529" s="2">
        <v>56</v>
      </c>
      <c r="M7529" s="2" t="s">
        <v>6</v>
      </c>
      <c r="N7529" s="2" t="s">
        <v>13577</v>
      </c>
      <c r="O7529" s="2">
        <v>121.71</v>
      </c>
      <c r="P7529" s="2">
        <v>85.813000000000002</v>
      </c>
      <c r="Q7529" s="2" t="s">
        <v>13576</v>
      </c>
      <c r="R7529" s="2" t="s">
        <v>13575</v>
      </c>
      <c r="S7529" s="2">
        <v>5</v>
      </c>
      <c r="T7529" s="2">
        <v>3</v>
      </c>
      <c r="U7529" s="2">
        <v>-0.82103000000000004</v>
      </c>
      <c r="V7529" s="2">
        <v>1048000</v>
      </c>
      <c r="W7529" s="2" t="s">
        <v>2</v>
      </c>
    </row>
    <row r="7530" spans="1:23" x14ac:dyDescent="0.25">
      <c r="A7530" s="2" t="s">
        <v>13574</v>
      </c>
      <c r="B7530" s="2" t="s">
        <v>13573</v>
      </c>
      <c r="C7530" s="2" t="s">
        <v>13572</v>
      </c>
      <c r="D7530" s="2"/>
      <c r="E7530" s="2">
        <v>29.597000000000001</v>
      </c>
      <c r="F7530" s="2">
        <v>263</v>
      </c>
      <c r="G7530" s="2" t="s">
        <v>13571</v>
      </c>
      <c r="H7530" s="2" t="s">
        <v>13570</v>
      </c>
      <c r="I7530" s="2" t="s">
        <v>13569</v>
      </c>
      <c r="J7530" s="2" t="s">
        <v>13568</v>
      </c>
      <c r="K7530" s="2" t="s">
        <v>2611</v>
      </c>
      <c r="L7530" s="2">
        <v>53</v>
      </c>
      <c r="M7530" s="2" t="s">
        <v>6</v>
      </c>
      <c r="N7530" s="2" t="s">
        <v>13567</v>
      </c>
      <c r="O7530" s="2">
        <v>43.167999999999999</v>
      </c>
      <c r="P7530" s="2">
        <v>43.167999999999999</v>
      </c>
      <c r="Q7530" s="2" t="s">
        <v>13566</v>
      </c>
      <c r="R7530" s="2" t="s">
        <v>13565</v>
      </c>
      <c r="S7530" s="2">
        <v>2</v>
      </c>
      <c r="T7530" s="2">
        <v>2</v>
      </c>
      <c r="U7530" s="2">
        <v>-1.4549000000000001</v>
      </c>
      <c r="V7530" s="2">
        <v>148190</v>
      </c>
      <c r="W7530" s="2" t="s">
        <v>2</v>
      </c>
    </row>
    <row r="7531" spans="1:23" x14ac:dyDescent="0.25">
      <c r="A7531" s="2" t="s">
        <v>13561</v>
      </c>
      <c r="B7531" s="2" t="s">
        <v>13560</v>
      </c>
      <c r="C7531" s="2" t="s">
        <v>13559</v>
      </c>
      <c r="D7531" s="2"/>
      <c r="E7531" s="2">
        <v>22.876000000000001</v>
      </c>
      <c r="F7531" s="2">
        <v>204</v>
      </c>
      <c r="G7531" s="2" t="s">
        <v>13557</v>
      </c>
      <c r="H7531" s="2" t="s">
        <v>2747</v>
      </c>
      <c r="I7531" s="2" t="s">
        <v>13558</v>
      </c>
      <c r="J7531" s="2" t="s">
        <v>13557</v>
      </c>
      <c r="K7531" s="2" t="s">
        <v>2747</v>
      </c>
      <c r="L7531" s="2">
        <v>47</v>
      </c>
      <c r="M7531" s="2" t="s">
        <v>6</v>
      </c>
      <c r="N7531" s="2" t="s">
        <v>13564</v>
      </c>
      <c r="O7531" s="2">
        <v>109.88</v>
      </c>
      <c r="P7531" s="2">
        <v>109.88</v>
      </c>
      <c r="Q7531" s="2" t="s">
        <v>13563</v>
      </c>
      <c r="R7531" s="2" t="s">
        <v>13562</v>
      </c>
      <c r="S7531" s="2">
        <v>3</v>
      </c>
      <c r="T7531" s="2">
        <v>3</v>
      </c>
      <c r="U7531" s="2">
        <v>2.5634999999999999</v>
      </c>
      <c r="V7531" s="2">
        <v>136640</v>
      </c>
      <c r="W7531" s="2" t="s">
        <v>2</v>
      </c>
    </row>
    <row r="7532" spans="1:23" x14ac:dyDescent="0.25">
      <c r="A7532" s="2" t="s">
        <v>13561</v>
      </c>
      <c r="B7532" s="2" t="s">
        <v>13560</v>
      </c>
      <c r="C7532" s="2" t="s">
        <v>13559</v>
      </c>
      <c r="D7532" s="2"/>
      <c r="E7532" s="2">
        <v>22.876000000000001</v>
      </c>
      <c r="F7532" s="2">
        <v>204</v>
      </c>
      <c r="G7532" s="2" t="s">
        <v>13557</v>
      </c>
      <c r="H7532" s="2" t="s">
        <v>499</v>
      </c>
      <c r="I7532" s="2" t="s">
        <v>13558</v>
      </c>
      <c r="J7532" s="2" t="s">
        <v>13557</v>
      </c>
      <c r="K7532" s="2" t="s">
        <v>499</v>
      </c>
      <c r="L7532" s="2">
        <v>191</v>
      </c>
      <c r="M7532" s="2" t="s">
        <v>6</v>
      </c>
      <c r="N7532" s="2" t="s">
        <v>13556</v>
      </c>
      <c r="O7532" s="2">
        <v>44.82</v>
      </c>
      <c r="P7532" s="2">
        <v>44.82</v>
      </c>
      <c r="Q7532" s="2" t="s">
        <v>13555</v>
      </c>
      <c r="R7532" s="2" t="s">
        <v>13554</v>
      </c>
      <c r="S7532" s="2">
        <v>9</v>
      </c>
      <c r="T7532" s="2">
        <v>2</v>
      </c>
      <c r="U7532" s="2">
        <v>0.23447999999999999</v>
      </c>
      <c r="V7532" s="2">
        <v>212550</v>
      </c>
      <c r="W7532" s="2" t="s">
        <v>2</v>
      </c>
    </row>
    <row r="7533" spans="1:23" x14ac:dyDescent="0.25">
      <c r="A7533" s="2" t="s">
        <v>13553</v>
      </c>
      <c r="B7533" s="2" t="s">
        <v>13552</v>
      </c>
      <c r="C7533" s="2" t="s">
        <v>13551</v>
      </c>
      <c r="D7533" s="2" t="s">
        <v>13550</v>
      </c>
      <c r="E7533" s="2">
        <v>28.68</v>
      </c>
      <c r="F7533" s="2">
        <v>249</v>
      </c>
      <c r="G7533" s="2" t="s">
        <v>13548</v>
      </c>
      <c r="H7533" s="2" t="s">
        <v>4465</v>
      </c>
      <c r="I7533" s="2" t="s">
        <v>13549</v>
      </c>
      <c r="J7533" s="2" t="s">
        <v>13548</v>
      </c>
      <c r="K7533" s="2" t="s">
        <v>4465</v>
      </c>
      <c r="L7533" s="2">
        <v>58</v>
      </c>
      <c r="M7533" s="2" t="s">
        <v>6</v>
      </c>
      <c r="N7533" s="2" t="s">
        <v>13547</v>
      </c>
      <c r="O7533" s="2">
        <v>71.896000000000001</v>
      </c>
      <c r="P7533" s="2">
        <v>71.896000000000001</v>
      </c>
      <c r="Q7533" s="2" t="s">
        <v>13546</v>
      </c>
      <c r="R7533" s="2" t="s">
        <v>13545</v>
      </c>
      <c r="S7533" s="2">
        <v>7</v>
      </c>
      <c r="T7533" s="2">
        <v>2</v>
      </c>
      <c r="U7533" s="2">
        <v>-0.97535000000000005</v>
      </c>
      <c r="V7533" s="2">
        <v>187900</v>
      </c>
      <c r="W7533" s="2" t="s">
        <v>2</v>
      </c>
    </row>
    <row r="7534" spans="1:23" s="5" customFormat="1" x14ac:dyDescent="0.25">
      <c r="A7534" s="6" t="s">
        <v>13535</v>
      </c>
      <c r="B7534" s="6" t="s">
        <v>13534</v>
      </c>
      <c r="C7534" s="6" t="s">
        <v>13533</v>
      </c>
      <c r="D7534" s="6" t="s">
        <v>13532</v>
      </c>
      <c r="E7534" s="6">
        <v>82.721999999999994</v>
      </c>
      <c r="F7534" s="6">
        <v>735</v>
      </c>
      <c r="G7534" s="6" t="s">
        <v>13530</v>
      </c>
      <c r="H7534" s="6" t="s">
        <v>5457</v>
      </c>
      <c r="I7534" s="6" t="s">
        <v>13531</v>
      </c>
      <c r="J7534" s="6" t="s">
        <v>13530</v>
      </c>
      <c r="K7534" s="6" t="s">
        <v>5457</v>
      </c>
      <c r="L7534" s="6">
        <v>316</v>
      </c>
      <c r="M7534" s="6" t="s">
        <v>6</v>
      </c>
      <c r="N7534" s="6" t="s">
        <v>13544</v>
      </c>
      <c r="O7534" s="6">
        <v>67.548000000000002</v>
      </c>
      <c r="P7534" s="6">
        <v>67.548000000000002</v>
      </c>
      <c r="Q7534" s="6" t="s">
        <v>13543</v>
      </c>
      <c r="R7534" s="6" t="s">
        <v>13542</v>
      </c>
      <c r="S7534" s="6">
        <v>12</v>
      </c>
      <c r="T7534" s="6">
        <v>2</v>
      </c>
      <c r="U7534" s="6">
        <v>1.4414</v>
      </c>
      <c r="V7534" s="6">
        <v>185080</v>
      </c>
      <c r="W7534" s="6" t="s">
        <v>2</v>
      </c>
    </row>
    <row r="7535" spans="1:23" x14ac:dyDescent="0.25">
      <c r="A7535" s="2" t="s">
        <v>13535</v>
      </c>
      <c r="B7535" s="2" t="s">
        <v>13534</v>
      </c>
      <c r="C7535" s="2" t="s">
        <v>13533</v>
      </c>
      <c r="D7535" s="2" t="s">
        <v>13532</v>
      </c>
      <c r="E7535" s="2">
        <v>82.721999999999994</v>
      </c>
      <c r="F7535" s="2">
        <v>735</v>
      </c>
      <c r="G7535" s="2" t="s">
        <v>13530</v>
      </c>
      <c r="H7535" s="2" t="s">
        <v>8226</v>
      </c>
      <c r="I7535" s="2" t="s">
        <v>13531</v>
      </c>
      <c r="J7535" s="2" t="s">
        <v>13530</v>
      </c>
      <c r="K7535" s="2" t="s">
        <v>8226</v>
      </c>
      <c r="L7535" s="2">
        <v>51</v>
      </c>
      <c r="M7535" s="2" t="s">
        <v>6</v>
      </c>
      <c r="N7535" s="2" t="s">
        <v>13541</v>
      </c>
      <c r="O7535" s="2">
        <v>73.655000000000001</v>
      </c>
      <c r="P7535" s="2">
        <v>73.655000000000001</v>
      </c>
      <c r="Q7535" s="2" t="s">
        <v>13540</v>
      </c>
      <c r="R7535" s="2" t="s">
        <v>13539</v>
      </c>
      <c r="S7535" s="2">
        <v>9</v>
      </c>
      <c r="T7535" s="2">
        <v>3</v>
      </c>
      <c r="U7535" s="2">
        <v>-0.52046999999999999</v>
      </c>
      <c r="V7535" s="2">
        <v>62412</v>
      </c>
      <c r="W7535" s="2" t="s">
        <v>2</v>
      </c>
    </row>
    <row r="7536" spans="1:23" x14ac:dyDescent="0.25">
      <c r="A7536" s="2" t="s">
        <v>13535</v>
      </c>
      <c r="B7536" s="2" t="s">
        <v>13534</v>
      </c>
      <c r="C7536" s="2" t="s">
        <v>13533</v>
      </c>
      <c r="D7536" s="2" t="s">
        <v>13532</v>
      </c>
      <c r="E7536" s="2">
        <v>82.721999999999994</v>
      </c>
      <c r="F7536" s="2">
        <v>735</v>
      </c>
      <c r="G7536" s="2" t="s">
        <v>13530</v>
      </c>
      <c r="H7536" s="2" t="s">
        <v>10469</v>
      </c>
      <c r="I7536" s="2" t="s">
        <v>13531</v>
      </c>
      <c r="J7536" s="2" t="s">
        <v>13530</v>
      </c>
      <c r="K7536" s="2" t="s">
        <v>10469</v>
      </c>
      <c r="L7536" s="2">
        <v>438</v>
      </c>
      <c r="M7536" s="2" t="s">
        <v>6</v>
      </c>
      <c r="N7536" s="2" t="s">
        <v>13538</v>
      </c>
      <c r="O7536" s="2">
        <v>55.578000000000003</v>
      </c>
      <c r="P7536" s="2">
        <v>55.578000000000003</v>
      </c>
      <c r="Q7536" s="2" t="s">
        <v>13537</v>
      </c>
      <c r="R7536" s="2" t="s">
        <v>13536</v>
      </c>
      <c r="S7536" s="2">
        <v>4</v>
      </c>
      <c r="T7536" s="2">
        <v>3</v>
      </c>
      <c r="U7536" s="2">
        <v>0.48435</v>
      </c>
      <c r="V7536" s="2">
        <v>22180</v>
      </c>
      <c r="W7536" s="2" t="s">
        <v>2</v>
      </c>
    </row>
    <row r="7537" spans="1:23" x14ac:dyDescent="0.25">
      <c r="A7537" s="2" t="s">
        <v>13535</v>
      </c>
      <c r="B7537" s="2" t="s">
        <v>13534</v>
      </c>
      <c r="C7537" s="2" t="s">
        <v>13533</v>
      </c>
      <c r="D7537" s="2" t="s">
        <v>13532</v>
      </c>
      <c r="E7537" s="2">
        <v>82.721999999999994</v>
      </c>
      <c r="F7537" s="2">
        <v>735</v>
      </c>
      <c r="G7537" s="2" t="s">
        <v>13530</v>
      </c>
      <c r="H7537" s="2" t="s">
        <v>3779</v>
      </c>
      <c r="I7537" s="2" t="s">
        <v>13531</v>
      </c>
      <c r="J7537" s="2" t="s">
        <v>13530</v>
      </c>
      <c r="K7537" s="2" t="s">
        <v>3779</v>
      </c>
      <c r="L7537" s="2">
        <v>210</v>
      </c>
      <c r="M7537" s="2" t="s">
        <v>6</v>
      </c>
      <c r="N7537" s="2" t="s">
        <v>13529</v>
      </c>
      <c r="O7537" s="2">
        <v>76.254999999999995</v>
      </c>
      <c r="P7537" s="2">
        <v>76.254999999999995</v>
      </c>
      <c r="Q7537" s="2" t="s">
        <v>13528</v>
      </c>
      <c r="R7537" s="2" t="s">
        <v>13527</v>
      </c>
      <c r="S7537" s="2">
        <v>8</v>
      </c>
      <c r="T7537" s="2">
        <v>3</v>
      </c>
      <c r="U7537" s="2">
        <v>1.9609000000000001</v>
      </c>
      <c r="V7537" s="2">
        <v>45835</v>
      </c>
      <c r="W7537" s="2" t="s">
        <v>2</v>
      </c>
    </row>
    <row r="7538" spans="1:23" s="3" customFormat="1" x14ac:dyDescent="0.25">
      <c r="A7538" s="4" t="s">
        <v>13505</v>
      </c>
      <c r="B7538" s="4" t="s">
        <v>13504</v>
      </c>
      <c r="C7538" s="4" t="s">
        <v>13503</v>
      </c>
      <c r="D7538" s="4" t="s">
        <v>13502</v>
      </c>
      <c r="E7538" s="4">
        <v>83.734999999999999</v>
      </c>
      <c r="F7538" s="4">
        <v>740</v>
      </c>
      <c r="G7538" s="4" t="s">
        <v>13526</v>
      </c>
      <c r="H7538" s="4" t="s">
        <v>1</v>
      </c>
      <c r="I7538" s="4" t="s">
        <v>13525</v>
      </c>
      <c r="J7538" s="4" t="s">
        <v>13524</v>
      </c>
      <c r="K7538" s="4" t="s">
        <v>1</v>
      </c>
      <c r="L7538" s="4">
        <v>562</v>
      </c>
      <c r="M7538" s="4" t="s">
        <v>6</v>
      </c>
      <c r="N7538" s="4" t="s">
        <v>13523</v>
      </c>
      <c r="O7538" s="4">
        <v>122.44</v>
      </c>
      <c r="P7538" s="4">
        <v>122.44</v>
      </c>
      <c r="Q7538" s="4" t="s">
        <v>13522</v>
      </c>
      <c r="R7538" s="4" t="s">
        <v>13521</v>
      </c>
      <c r="S7538" s="4">
        <v>8</v>
      </c>
      <c r="T7538" s="4">
        <v>3</v>
      </c>
      <c r="U7538" s="4">
        <v>0.38611000000000001</v>
      </c>
      <c r="V7538" s="4">
        <v>483800</v>
      </c>
      <c r="W7538" s="4" t="s">
        <v>2</v>
      </c>
    </row>
    <row r="7539" spans="1:23" x14ac:dyDescent="0.25">
      <c r="A7539" s="2" t="s">
        <v>13505</v>
      </c>
      <c r="B7539" s="2" t="s">
        <v>13504</v>
      </c>
      <c r="C7539" s="2" t="s">
        <v>13503</v>
      </c>
      <c r="D7539" s="2" t="s">
        <v>13502</v>
      </c>
      <c r="E7539" s="2">
        <v>83.734999999999999</v>
      </c>
      <c r="F7539" s="2">
        <v>740</v>
      </c>
      <c r="G7539" s="2" t="s">
        <v>13519</v>
      </c>
      <c r="H7539" s="2" t="s">
        <v>13518</v>
      </c>
      <c r="I7539" s="2" t="s">
        <v>13520</v>
      </c>
      <c r="J7539" s="2" t="s">
        <v>13519</v>
      </c>
      <c r="K7539" s="2" t="s">
        <v>13518</v>
      </c>
      <c r="L7539" s="2">
        <v>500</v>
      </c>
      <c r="M7539" s="2" t="s">
        <v>6</v>
      </c>
      <c r="N7539" s="2" t="s">
        <v>13517</v>
      </c>
      <c r="O7539" s="2">
        <v>90.263000000000005</v>
      </c>
      <c r="P7539" s="2">
        <v>90.263000000000005</v>
      </c>
      <c r="Q7539" s="2" t="s">
        <v>13516</v>
      </c>
      <c r="R7539" s="2" t="s">
        <v>13515</v>
      </c>
      <c r="S7539" s="2">
        <v>7</v>
      </c>
      <c r="T7539" s="2">
        <v>2</v>
      </c>
      <c r="U7539" s="2">
        <v>-1.1001000000000001</v>
      </c>
      <c r="V7539" s="2">
        <v>50885</v>
      </c>
      <c r="W7539" s="2" t="s">
        <v>2</v>
      </c>
    </row>
    <row r="7540" spans="1:23" x14ac:dyDescent="0.25">
      <c r="A7540" s="2" t="s">
        <v>13505</v>
      </c>
      <c r="B7540" s="2" t="s">
        <v>13504</v>
      </c>
      <c r="C7540" s="2" t="s">
        <v>13503</v>
      </c>
      <c r="D7540" s="2" t="s">
        <v>13502</v>
      </c>
      <c r="E7540" s="2">
        <v>83.734999999999999</v>
      </c>
      <c r="F7540" s="2">
        <v>740</v>
      </c>
      <c r="G7540" s="2" t="s">
        <v>13513</v>
      </c>
      <c r="H7540" s="2" t="s">
        <v>13512</v>
      </c>
      <c r="I7540" s="2" t="s">
        <v>13514</v>
      </c>
      <c r="J7540" s="2" t="s">
        <v>13513</v>
      </c>
      <c r="K7540" s="2" t="s">
        <v>13512</v>
      </c>
      <c r="L7540" s="2">
        <v>189</v>
      </c>
      <c r="M7540" s="2" t="s">
        <v>6</v>
      </c>
      <c r="N7540" s="2" t="s">
        <v>13511</v>
      </c>
      <c r="O7540" s="2">
        <v>69.326999999999998</v>
      </c>
      <c r="P7540" s="2">
        <v>69.326999999999998</v>
      </c>
      <c r="Q7540" s="2" t="s">
        <v>13510</v>
      </c>
      <c r="R7540" s="2" t="s">
        <v>13509</v>
      </c>
      <c r="S7540" s="2">
        <v>3</v>
      </c>
      <c r="T7540" s="2">
        <v>3</v>
      </c>
      <c r="U7540" s="2">
        <v>6.9847999999999993E-2</v>
      </c>
      <c r="V7540" s="2">
        <v>66276</v>
      </c>
      <c r="W7540" s="2" t="s">
        <v>2</v>
      </c>
    </row>
    <row r="7541" spans="1:23" x14ac:dyDescent="0.25">
      <c r="A7541" s="2" t="s">
        <v>13505</v>
      </c>
      <c r="B7541" s="2" t="s">
        <v>13504</v>
      </c>
      <c r="C7541" s="2" t="s">
        <v>13503</v>
      </c>
      <c r="D7541" s="2" t="s">
        <v>13502</v>
      </c>
      <c r="E7541" s="2">
        <v>83.734999999999999</v>
      </c>
      <c r="F7541" s="2">
        <v>740</v>
      </c>
      <c r="G7541" s="2" t="s">
        <v>13500</v>
      </c>
      <c r="H7541" s="2" t="s">
        <v>1243</v>
      </c>
      <c r="I7541" s="2" t="s">
        <v>13501</v>
      </c>
      <c r="J7541" s="2" t="s">
        <v>13500</v>
      </c>
      <c r="K7541" s="2" t="s">
        <v>1243</v>
      </c>
      <c r="L7541" s="2">
        <v>322</v>
      </c>
      <c r="M7541" s="2" t="s">
        <v>6</v>
      </c>
      <c r="N7541" s="2" t="s">
        <v>13508</v>
      </c>
      <c r="O7541" s="2">
        <v>120.65</v>
      </c>
      <c r="P7541" s="2">
        <v>101.45</v>
      </c>
      <c r="Q7541" s="2" t="s">
        <v>13507</v>
      </c>
      <c r="R7541" s="2" t="s">
        <v>13506</v>
      </c>
      <c r="S7541" s="2">
        <v>12</v>
      </c>
      <c r="T7541" s="2">
        <v>2</v>
      </c>
      <c r="U7541" s="2">
        <v>-1.8886000000000001</v>
      </c>
      <c r="V7541" s="2">
        <v>155880</v>
      </c>
      <c r="W7541" s="2" t="s">
        <v>2</v>
      </c>
    </row>
    <row r="7542" spans="1:23" x14ac:dyDescent="0.25">
      <c r="A7542" s="2" t="s">
        <v>13505</v>
      </c>
      <c r="B7542" s="2" t="s">
        <v>13504</v>
      </c>
      <c r="C7542" s="2" t="s">
        <v>13503</v>
      </c>
      <c r="D7542" s="2" t="s">
        <v>13502</v>
      </c>
      <c r="E7542" s="2">
        <v>83.734999999999999</v>
      </c>
      <c r="F7542" s="2">
        <v>740</v>
      </c>
      <c r="G7542" s="2" t="s">
        <v>13500</v>
      </c>
      <c r="H7542" s="2" t="s">
        <v>1409</v>
      </c>
      <c r="I7542" s="2" t="s">
        <v>13501</v>
      </c>
      <c r="J7542" s="2" t="s">
        <v>13500</v>
      </c>
      <c r="K7542" s="2" t="s">
        <v>1409</v>
      </c>
      <c r="L7542" s="2">
        <v>216</v>
      </c>
      <c r="M7542" s="2" t="s">
        <v>6</v>
      </c>
      <c r="N7542" s="2" t="s">
        <v>13499</v>
      </c>
      <c r="O7542" s="2">
        <v>99.588999999999999</v>
      </c>
      <c r="P7542" s="2">
        <v>99.588999999999999</v>
      </c>
      <c r="Q7542" s="2" t="s">
        <v>13498</v>
      </c>
      <c r="R7542" s="2" t="s">
        <v>13497</v>
      </c>
      <c r="S7542" s="2">
        <v>8</v>
      </c>
      <c r="T7542" s="2">
        <v>3</v>
      </c>
      <c r="U7542" s="2">
        <v>-0.27534999999999998</v>
      </c>
      <c r="V7542" s="2">
        <v>55129</v>
      </c>
      <c r="W7542" s="2" t="s">
        <v>2</v>
      </c>
    </row>
    <row r="7543" spans="1:23" x14ac:dyDescent="0.25">
      <c r="A7543" s="2" t="s">
        <v>13495</v>
      </c>
      <c r="B7543" s="2" t="s">
        <v>13494</v>
      </c>
      <c r="C7543" s="2" t="s">
        <v>13493</v>
      </c>
      <c r="D7543" s="2" t="s">
        <v>13492</v>
      </c>
      <c r="E7543" s="2">
        <v>89.864000000000004</v>
      </c>
      <c r="F7543" s="2">
        <v>802</v>
      </c>
      <c r="G7543" s="2" t="s">
        <v>13490</v>
      </c>
      <c r="H7543" s="2" t="s">
        <v>2216</v>
      </c>
      <c r="I7543" s="2" t="s">
        <v>13491</v>
      </c>
      <c r="J7543" s="2" t="s">
        <v>13490</v>
      </c>
      <c r="K7543" s="2" t="s">
        <v>2216</v>
      </c>
      <c r="L7543" s="2">
        <v>639</v>
      </c>
      <c r="M7543" s="2" t="s">
        <v>6</v>
      </c>
      <c r="N7543" s="2" t="s">
        <v>13496</v>
      </c>
      <c r="O7543" s="2">
        <v>96.945999999999998</v>
      </c>
      <c r="P7543" s="2">
        <v>96.945999999999998</v>
      </c>
      <c r="Q7543" s="2" t="s">
        <v>13488</v>
      </c>
      <c r="R7543" s="2" t="s">
        <v>13487</v>
      </c>
      <c r="S7543" s="2">
        <v>12</v>
      </c>
      <c r="T7543" s="2">
        <v>2</v>
      </c>
      <c r="U7543" s="2">
        <v>0.44457000000000002</v>
      </c>
      <c r="V7543" s="2">
        <v>7643.2</v>
      </c>
      <c r="W7543" s="2" t="s">
        <v>2</v>
      </c>
    </row>
    <row r="7544" spans="1:23" x14ac:dyDescent="0.25">
      <c r="A7544" s="2" t="s">
        <v>13495</v>
      </c>
      <c r="B7544" s="2" t="s">
        <v>13494</v>
      </c>
      <c r="C7544" s="2" t="s">
        <v>13493</v>
      </c>
      <c r="D7544" s="2" t="s">
        <v>13492</v>
      </c>
      <c r="E7544" s="2">
        <v>89.864000000000004</v>
      </c>
      <c r="F7544" s="2">
        <v>802</v>
      </c>
      <c r="G7544" s="2" t="s">
        <v>13490</v>
      </c>
      <c r="H7544" s="2" t="s">
        <v>10437</v>
      </c>
      <c r="I7544" s="2" t="s">
        <v>13491</v>
      </c>
      <c r="J7544" s="2" t="s">
        <v>13490</v>
      </c>
      <c r="K7544" s="2" t="s">
        <v>10437</v>
      </c>
      <c r="L7544" s="2">
        <v>640</v>
      </c>
      <c r="M7544" s="2" t="s">
        <v>6</v>
      </c>
      <c r="N7544" s="2" t="s">
        <v>13489</v>
      </c>
      <c r="O7544" s="2">
        <v>96.945999999999998</v>
      </c>
      <c r="P7544" s="2">
        <v>96.945999999999998</v>
      </c>
      <c r="Q7544" s="2" t="s">
        <v>13488</v>
      </c>
      <c r="R7544" s="2" t="s">
        <v>13487</v>
      </c>
      <c r="S7544" s="2">
        <v>13</v>
      </c>
      <c r="T7544" s="2">
        <v>2</v>
      </c>
      <c r="U7544" s="2">
        <v>0.44457000000000002</v>
      </c>
      <c r="V7544" s="2">
        <v>7643.2</v>
      </c>
      <c r="W7544" s="2" t="s">
        <v>2</v>
      </c>
    </row>
    <row r="7545" spans="1:23" x14ac:dyDescent="0.25">
      <c r="A7545" s="2" t="s">
        <v>13486</v>
      </c>
      <c r="B7545" s="2" t="s">
        <v>13485</v>
      </c>
      <c r="C7545" s="2" t="s">
        <v>13484</v>
      </c>
      <c r="D7545" s="2" t="s">
        <v>13483</v>
      </c>
      <c r="E7545" s="2">
        <v>59.139000000000003</v>
      </c>
      <c r="F7545" s="2">
        <v>525</v>
      </c>
      <c r="G7545" s="2" t="s">
        <v>13481</v>
      </c>
      <c r="H7545" s="2" t="s">
        <v>8737</v>
      </c>
      <c r="I7545" s="2" t="s">
        <v>13482</v>
      </c>
      <c r="J7545" s="2" t="s">
        <v>13481</v>
      </c>
      <c r="K7545" s="2" t="s">
        <v>8737</v>
      </c>
      <c r="L7545" s="2">
        <v>118</v>
      </c>
      <c r="M7545" s="2" t="s">
        <v>6</v>
      </c>
      <c r="N7545" s="2" t="s">
        <v>13480</v>
      </c>
      <c r="O7545" s="2">
        <v>106</v>
      </c>
      <c r="P7545" s="2">
        <v>106</v>
      </c>
      <c r="Q7545" s="2" t="s">
        <v>13479</v>
      </c>
      <c r="R7545" s="2" t="s">
        <v>13478</v>
      </c>
      <c r="S7545" s="2">
        <v>8</v>
      </c>
      <c r="T7545" s="2">
        <v>2</v>
      </c>
      <c r="U7545" s="2">
        <v>-0.66032000000000002</v>
      </c>
      <c r="V7545" s="2">
        <v>23145</v>
      </c>
      <c r="W7545" s="2" t="s">
        <v>2</v>
      </c>
    </row>
    <row r="7546" spans="1:23" x14ac:dyDescent="0.25">
      <c r="A7546" s="2" t="s">
        <v>13471</v>
      </c>
      <c r="B7546" s="2" t="s">
        <v>13470</v>
      </c>
      <c r="C7546" s="2" t="s">
        <v>13469</v>
      </c>
      <c r="D7546" s="2" t="s">
        <v>13468</v>
      </c>
      <c r="E7546" s="2">
        <v>22.126999999999999</v>
      </c>
      <c r="F7546" s="2">
        <v>194</v>
      </c>
      <c r="G7546" s="2" t="s">
        <v>13466</v>
      </c>
      <c r="H7546" s="2" t="s">
        <v>471</v>
      </c>
      <c r="I7546" s="2" t="s">
        <v>13467</v>
      </c>
      <c r="J7546" s="2" t="s">
        <v>13466</v>
      </c>
      <c r="K7546" s="2" t="s">
        <v>471</v>
      </c>
      <c r="L7546" s="2">
        <v>169</v>
      </c>
      <c r="M7546" s="2" t="s">
        <v>6</v>
      </c>
      <c r="N7546" s="2" t="s">
        <v>13477</v>
      </c>
      <c r="O7546" s="2">
        <v>62.494</v>
      </c>
      <c r="P7546" s="2">
        <v>59.77</v>
      </c>
      <c r="Q7546" s="2" t="s">
        <v>13476</v>
      </c>
      <c r="R7546" s="2" t="s">
        <v>13475</v>
      </c>
      <c r="S7546" s="2">
        <v>9</v>
      </c>
      <c r="T7546" s="2">
        <v>4</v>
      </c>
      <c r="U7546" s="2">
        <v>-0.22195000000000001</v>
      </c>
      <c r="V7546" s="2">
        <v>253670</v>
      </c>
      <c r="W7546" s="2" t="s">
        <v>2</v>
      </c>
    </row>
    <row r="7547" spans="1:23" x14ac:dyDescent="0.25">
      <c r="A7547" s="2" t="s">
        <v>13471</v>
      </c>
      <c r="B7547" s="2" t="s">
        <v>13470</v>
      </c>
      <c r="C7547" s="2" t="s">
        <v>13469</v>
      </c>
      <c r="D7547" s="2" t="s">
        <v>13468</v>
      </c>
      <c r="E7547" s="2">
        <v>22.126999999999999</v>
      </c>
      <c r="F7547" s="2">
        <v>194</v>
      </c>
      <c r="G7547" s="2" t="s">
        <v>13466</v>
      </c>
      <c r="H7547" s="2" t="s">
        <v>784</v>
      </c>
      <c r="I7547" s="2" t="s">
        <v>13467</v>
      </c>
      <c r="J7547" s="2" t="s">
        <v>13466</v>
      </c>
      <c r="K7547" s="2" t="s">
        <v>784</v>
      </c>
      <c r="L7547" s="2">
        <v>160</v>
      </c>
      <c r="M7547" s="2" t="s">
        <v>6</v>
      </c>
      <c r="N7547" s="2" t="s">
        <v>13474</v>
      </c>
      <c r="O7547" s="2">
        <v>124.06</v>
      </c>
      <c r="P7547" s="2">
        <v>124.06</v>
      </c>
      <c r="Q7547" s="2" t="s">
        <v>13473</v>
      </c>
      <c r="R7547" s="2" t="s">
        <v>13472</v>
      </c>
      <c r="S7547" s="2">
        <v>5</v>
      </c>
      <c r="T7547" s="2">
        <v>3</v>
      </c>
      <c r="U7547" s="2">
        <v>0.61824000000000001</v>
      </c>
      <c r="V7547" s="2">
        <v>368930</v>
      </c>
      <c r="W7547" s="2" t="s">
        <v>2</v>
      </c>
    </row>
    <row r="7548" spans="1:23" x14ac:dyDescent="0.25">
      <c r="A7548" s="2" t="s">
        <v>13471</v>
      </c>
      <c r="B7548" s="2" t="s">
        <v>13470</v>
      </c>
      <c r="C7548" s="2" t="s">
        <v>13469</v>
      </c>
      <c r="D7548" s="2" t="s">
        <v>13468</v>
      </c>
      <c r="E7548" s="2">
        <v>22.126999999999999</v>
      </c>
      <c r="F7548" s="2">
        <v>194</v>
      </c>
      <c r="G7548" s="2" t="s">
        <v>13466</v>
      </c>
      <c r="H7548" s="2" t="s">
        <v>3389</v>
      </c>
      <c r="I7548" s="2" t="s">
        <v>13467</v>
      </c>
      <c r="J7548" s="2" t="s">
        <v>13466</v>
      </c>
      <c r="K7548" s="2" t="s">
        <v>3389</v>
      </c>
      <c r="L7548" s="2">
        <v>49</v>
      </c>
      <c r="M7548" s="2" t="s">
        <v>6</v>
      </c>
      <c r="N7548" s="2" t="s">
        <v>13465</v>
      </c>
      <c r="O7548" s="2">
        <v>59.77</v>
      </c>
      <c r="P7548" s="2">
        <v>59.77</v>
      </c>
      <c r="Q7548" s="2" t="s">
        <v>13464</v>
      </c>
      <c r="R7548" s="2" t="s">
        <v>13463</v>
      </c>
      <c r="S7548" s="2">
        <v>8</v>
      </c>
      <c r="T7548" s="2">
        <v>3</v>
      </c>
      <c r="U7548" s="2">
        <v>-0.95299</v>
      </c>
      <c r="V7548" s="2">
        <v>73758</v>
      </c>
      <c r="W7548" s="2" t="s">
        <v>2</v>
      </c>
    </row>
    <row r="7549" spans="1:23" x14ac:dyDescent="0.25">
      <c r="A7549" s="2" t="s">
        <v>13462</v>
      </c>
      <c r="B7549" s="2" t="s">
        <v>13461</v>
      </c>
      <c r="C7549" s="2" t="s">
        <v>13460</v>
      </c>
      <c r="D7549" s="2"/>
      <c r="E7549" s="2">
        <v>24.204999999999998</v>
      </c>
      <c r="F7549" s="2">
        <v>208</v>
      </c>
      <c r="G7549" s="2" t="s">
        <v>13458</v>
      </c>
      <c r="H7549" s="2" t="s">
        <v>720</v>
      </c>
      <c r="I7549" s="2" t="s">
        <v>13459</v>
      </c>
      <c r="J7549" s="2" t="s">
        <v>13458</v>
      </c>
      <c r="K7549" s="2" t="s">
        <v>720</v>
      </c>
      <c r="L7549" s="2">
        <v>157</v>
      </c>
      <c r="M7549" s="2" t="s">
        <v>6</v>
      </c>
      <c r="N7549" s="2" t="s">
        <v>13457</v>
      </c>
      <c r="O7549" s="2">
        <v>126.21</v>
      </c>
      <c r="P7549" s="2">
        <v>126.21</v>
      </c>
      <c r="Q7549" s="2" t="s">
        <v>13456</v>
      </c>
      <c r="R7549" s="2" t="s">
        <v>13455</v>
      </c>
      <c r="S7549" s="2">
        <v>3</v>
      </c>
      <c r="T7549" s="2">
        <v>3</v>
      </c>
      <c r="U7549" s="2">
        <v>0.27173000000000003</v>
      </c>
      <c r="V7549" s="2">
        <v>66965</v>
      </c>
      <c r="W7549" s="2" t="s">
        <v>2</v>
      </c>
    </row>
    <row r="7550" spans="1:23" x14ac:dyDescent="0.25">
      <c r="A7550" s="2" t="s">
        <v>13439</v>
      </c>
      <c r="B7550" s="2" t="s">
        <v>13438</v>
      </c>
      <c r="C7550" s="2" t="s">
        <v>13437</v>
      </c>
      <c r="D7550" s="2"/>
      <c r="E7550" s="2">
        <v>22.591000000000001</v>
      </c>
      <c r="F7550" s="2">
        <v>194</v>
      </c>
      <c r="G7550" s="2" t="s">
        <v>13435</v>
      </c>
      <c r="H7550" s="2" t="s">
        <v>523</v>
      </c>
      <c r="I7550" s="2" t="s">
        <v>13436</v>
      </c>
      <c r="J7550" s="2" t="s">
        <v>13435</v>
      </c>
      <c r="K7550" s="2" t="s">
        <v>523</v>
      </c>
      <c r="L7550" s="2">
        <v>91</v>
      </c>
      <c r="M7550" s="2" t="s">
        <v>6</v>
      </c>
      <c r="N7550" s="2" t="s">
        <v>13454</v>
      </c>
      <c r="O7550" s="2">
        <v>83.623000000000005</v>
      </c>
      <c r="P7550" s="2">
        <v>83.623000000000005</v>
      </c>
      <c r="Q7550" s="2" t="s">
        <v>13453</v>
      </c>
      <c r="R7550" s="2" t="s">
        <v>13452</v>
      </c>
      <c r="S7550" s="2">
        <v>8</v>
      </c>
      <c r="T7550" s="2">
        <v>2</v>
      </c>
      <c r="U7550" s="2">
        <v>-0.78515000000000001</v>
      </c>
      <c r="V7550" s="2">
        <v>324490</v>
      </c>
      <c r="W7550" s="2" t="s">
        <v>2</v>
      </c>
    </row>
    <row r="7551" spans="1:23" x14ac:dyDescent="0.25">
      <c r="A7551" s="2" t="s">
        <v>13439</v>
      </c>
      <c r="B7551" s="2" t="s">
        <v>13438</v>
      </c>
      <c r="C7551" s="2" t="s">
        <v>13437</v>
      </c>
      <c r="D7551" s="2"/>
      <c r="E7551" s="2">
        <v>22.591000000000001</v>
      </c>
      <c r="F7551" s="2">
        <v>194</v>
      </c>
      <c r="G7551" s="2" t="s">
        <v>13435</v>
      </c>
      <c r="H7551" s="2" t="s">
        <v>1808</v>
      </c>
      <c r="I7551" s="2" t="s">
        <v>13436</v>
      </c>
      <c r="J7551" s="2" t="s">
        <v>13435</v>
      </c>
      <c r="K7551" s="2" t="s">
        <v>1808</v>
      </c>
      <c r="L7551" s="2">
        <v>180</v>
      </c>
      <c r="M7551" s="2" t="s">
        <v>6</v>
      </c>
      <c r="N7551" s="2" t="s">
        <v>13451</v>
      </c>
      <c r="O7551" s="2">
        <v>159.12</v>
      </c>
      <c r="P7551" s="2">
        <v>159.12</v>
      </c>
      <c r="Q7551" s="2" t="s">
        <v>13450</v>
      </c>
      <c r="R7551" s="2" t="s">
        <v>13449</v>
      </c>
      <c r="S7551" s="2">
        <v>1</v>
      </c>
      <c r="T7551" s="2">
        <v>2</v>
      </c>
      <c r="U7551" s="2">
        <v>-0.99748999999999999</v>
      </c>
      <c r="V7551" s="2">
        <v>44785</v>
      </c>
      <c r="W7551" s="2" t="s">
        <v>2</v>
      </c>
    </row>
    <row r="7552" spans="1:23" x14ac:dyDescent="0.25">
      <c r="A7552" s="2" t="s">
        <v>13439</v>
      </c>
      <c r="B7552" s="2" t="s">
        <v>13438</v>
      </c>
      <c r="C7552" s="2" t="s">
        <v>13437</v>
      </c>
      <c r="D7552" s="2"/>
      <c r="E7552" s="2">
        <v>22.591000000000001</v>
      </c>
      <c r="F7552" s="2">
        <v>194</v>
      </c>
      <c r="G7552" s="2" t="s">
        <v>13435</v>
      </c>
      <c r="H7552" s="2" t="s">
        <v>704</v>
      </c>
      <c r="I7552" s="2" t="s">
        <v>13436</v>
      </c>
      <c r="J7552" s="2" t="s">
        <v>13435</v>
      </c>
      <c r="K7552" s="2" t="s">
        <v>704</v>
      </c>
      <c r="L7552" s="2">
        <v>139</v>
      </c>
      <c r="M7552" s="2" t="s">
        <v>6</v>
      </c>
      <c r="N7552" s="2" t="s">
        <v>13448</v>
      </c>
      <c r="O7552" s="2">
        <v>51.530999999999999</v>
      </c>
      <c r="P7552" s="2">
        <v>51.530999999999999</v>
      </c>
      <c r="Q7552" s="2" t="s">
        <v>13447</v>
      </c>
      <c r="R7552" s="2" t="s">
        <v>13446</v>
      </c>
      <c r="S7552" s="2">
        <v>1</v>
      </c>
      <c r="T7552" s="2">
        <v>2</v>
      </c>
      <c r="U7552" s="2">
        <v>-0.48346</v>
      </c>
      <c r="V7552" s="2">
        <v>106180</v>
      </c>
      <c r="W7552" s="2" t="s">
        <v>2</v>
      </c>
    </row>
    <row r="7553" spans="1:23" x14ac:dyDescent="0.25">
      <c r="A7553" s="2" t="s">
        <v>13439</v>
      </c>
      <c r="B7553" s="2" t="s">
        <v>13438</v>
      </c>
      <c r="C7553" s="2" t="s">
        <v>13437</v>
      </c>
      <c r="D7553" s="2"/>
      <c r="E7553" s="2">
        <v>22.591000000000001</v>
      </c>
      <c r="F7553" s="2">
        <v>194</v>
      </c>
      <c r="G7553" s="2" t="s">
        <v>13435</v>
      </c>
      <c r="H7553" s="2" t="s">
        <v>5101</v>
      </c>
      <c r="I7553" s="2" t="s">
        <v>13436</v>
      </c>
      <c r="J7553" s="2" t="s">
        <v>13435</v>
      </c>
      <c r="K7553" s="2" t="s">
        <v>5101</v>
      </c>
      <c r="L7553" s="2">
        <v>116</v>
      </c>
      <c r="M7553" s="2" t="s">
        <v>6</v>
      </c>
      <c r="N7553" s="2" t="s">
        <v>13445</v>
      </c>
      <c r="O7553" s="2">
        <v>70.388999999999996</v>
      </c>
      <c r="P7553" s="2">
        <v>70.388999999999996</v>
      </c>
      <c r="Q7553" s="2" t="s">
        <v>13444</v>
      </c>
      <c r="R7553" s="2" t="s">
        <v>13443</v>
      </c>
      <c r="S7553" s="2">
        <v>7</v>
      </c>
      <c r="T7553" s="2">
        <v>2</v>
      </c>
      <c r="U7553" s="2">
        <v>-4.6232000000000002E-2</v>
      </c>
      <c r="V7553" s="2">
        <v>71671</v>
      </c>
      <c r="W7553" s="2" t="s">
        <v>2</v>
      </c>
    </row>
    <row r="7554" spans="1:23" x14ac:dyDescent="0.25">
      <c r="A7554" s="2" t="s">
        <v>13439</v>
      </c>
      <c r="B7554" s="2" t="s">
        <v>13438</v>
      </c>
      <c r="C7554" s="2" t="s">
        <v>13437</v>
      </c>
      <c r="D7554" s="2"/>
      <c r="E7554" s="2">
        <v>22.591000000000001</v>
      </c>
      <c r="F7554" s="2">
        <v>194</v>
      </c>
      <c r="G7554" s="2" t="s">
        <v>13435</v>
      </c>
      <c r="H7554" s="2" t="s">
        <v>1685</v>
      </c>
      <c r="I7554" s="2" t="s">
        <v>13436</v>
      </c>
      <c r="J7554" s="2" t="s">
        <v>13435</v>
      </c>
      <c r="K7554" s="2" t="s">
        <v>1685</v>
      </c>
      <c r="L7554" s="2">
        <v>121</v>
      </c>
      <c r="M7554" s="2" t="s">
        <v>6</v>
      </c>
      <c r="N7554" s="2" t="s">
        <v>13442</v>
      </c>
      <c r="O7554" s="2">
        <v>57.292999999999999</v>
      </c>
      <c r="P7554" s="2">
        <v>57.292999999999999</v>
      </c>
      <c r="Q7554" s="2" t="s">
        <v>13441</v>
      </c>
      <c r="R7554" s="2" t="s">
        <v>13440</v>
      </c>
      <c r="S7554" s="2">
        <v>5</v>
      </c>
      <c r="T7554" s="2">
        <v>2</v>
      </c>
      <c r="U7554" s="2">
        <v>0.37830999999999998</v>
      </c>
      <c r="V7554" s="2">
        <v>51761</v>
      </c>
      <c r="W7554" s="2" t="s">
        <v>2</v>
      </c>
    </row>
    <row r="7555" spans="1:23" x14ac:dyDescent="0.25">
      <c r="A7555" s="2" t="s">
        <v>13439</v>
      </c>
      <c r="B7555" s="2" t="s">
        <v>13438</v>
      </c>
      <c r="C7555" s="2" t="s">
        <v>13437</v>
      </c>
      <c r="D7555" s="2"/>
      <c r="E7555" s="2">
        <v>22.591000000000001</v>
      </c>
      <c r="F7555" s="2">
        <v>194</v>
      </c>
      <c r="G7555" s="2" t="s">
        <v>13435</v>
      </c>
      <c r="H7555" s="2" t="s">
        <v>2764</v>
      </c>
      <c r="I7555" s="2" t="s">
        <v>13436</v>
      </c>
      <c r="J7555" s="2" t="s">
        <v>13435</v>
      </c>
      <c r="K7555" s="2" t="s">
        <v>2764</v>
      </c>
      <c r="L7555" s="2">
        <v>66</v>
      </c>
      <c r="M7555" s="2" t="s">
        <v>6</v>
      </c>
      <c r="N7555" s="2" t="s">
        <v>13434</v>
      </c>
      <c r="O7555" s="2">
        <v>65.933000000000007</v>
      </c>
      <c r="P7555" s="2">
        <v>65.933000000000007</v>
      </c>
      <c r="Q7555" s="2" t="s">
        <v>13433</v>
      </c>
      <c r="R7555" s="2" t="s">
        <v>13432</v>
      </c>
      <c r="S7555" s="2">
        <v>8</v>
      </c>
      <c r="T7555" s="2">
        <v>2</v>
      </c>
      <c r="U7555" s="2">
        <v>-0.87988999999999995</v>
      </c>
      <c r="V7555" s="2">
        <v>558470</v>
      </c>
      <c r="W7555" s="2" t="s">
        <v>2</v>
      </c>
    </row>
    <row r="7556" spans="1:23" x14ac:dyDescent="0.25">
      <c r="A7556" s="2" t="s">
        <v>13413</v>
      </c>
      <c r="B7556" s="2" t="s">
        <v>13412</v>
      </c>
      <c r="C7556" s="2" t="s">
        <v>13411</v>
      </c>
      <c r="D7556" s="2" t="s">
        <v>13410</v>
      </c>
      <c r="E7556" s="2">
        <v>32.853999999999999</v>
      </c>
      <c r="F7556" s="2">
        <v>295</v>
      </c>
      <c r="G7556" s="2" t="s">
        <v>13408</v>
      </c>
      <c r="H7556" s="2" t="s">
        <v>5851</v>
      </c>
      <c r="I7556" s="2" t="s">
        <v>13409</v>
      </c>
      <c r="J7556" s="2" t="s">
        <v>13408</v>
      </c>
      <c r="K7556" s="2" t="s">
        <v>5851</v>
      </c>
      <c r="L7556" s="2">
        <v>212</v>
      </c>
      <c r="M7556" s="2" t="s">
        <v>6</v>
      </c>
      <c r="N7556" s="2" t="s">
        <v>13431</v>
      </c>
      <c r="O7556" s="2">
        <v>77.695999999999998</v>
      </c>
      <c r="P7556" s="2">
        <v>77.695999999999998</v>
      </c>
      <c r="Q7556" s="2" t="s">
        <v>13430</v>
      </c>
      <c r="R7556" s="2" t="s">
        <v>13429</v>
      </c>
      <c r="S7556" s="2">
        <v>7</v>
      </c>
      <c r="T7556" s="2">
        <v>2</v>
      </c>
      <c r="U7556" s="2">
        <v>2.1373000000000002</v>
      </c>
      <c r="V7556" s="2">
        <v>93602</v>
      </c>
      <c r="W7556" s="2" t="s">
        <v>2</v>
      </c>
    </row>
    <row r="7557" spans="1:23" x14ac:dyDescent="0.25">
      <c r="A7557" s="2" t="s">
        <v>13413</v>
      </c>
      <c r="B7557" s="2" t="s">
        <v>13412</v>
      </c>
      <c r="C7557" s="2" t="s">
        <v>13411</v>
      </c>
      <c r="D7557" s="2" t="s">
        <v>13410</v>
      </c>
      <c r="E7557" s="2">
        <v>32.853999999999999</v>
      </c>
      <c r="F7557" s="2">
        <v>295</v>
      </c>
      <c r="G7557" s="2" t="s">
        <v>13408</v>
      </c>
      <c r="H7557" s="2" t="s">
        <v>4524</v>
      </c>
      <c r="I7557" s="2" t="s">
        <v>13409</v>
      </c>
      <c r="J7557" s="2" t="s">
        <v>13408</v>
      </c>
      <c r="K7557" s="2" t="s">
        <v>4524</v>
      </c>
      <c r="L7557" s="2">
        <v>89</v>
      </c>
      <c r="M7557" s="2" t="s">
        <v>6</v>
      </c>
      <c r="N7557" s="2" t="s">
        <v>13428</v>
      </c>
      <c r="O7557" s="2">
        <v>96.27</v>
      </c>
      <c r="P7557" s="2">
        <v>96.27</v>
      </c>
      <c r="Q7557" s="2" t="s">
        <v>13427</v>
      </c>
      <c r="R7557" s="2" t="s">
        <v>13426</v>
      </c>
      <c r="S7557" s="2">
        <v>4</v>
      </c>
      <c r="T7557" s="2">
        <v>2</v>
      </c>
      <c r="U7557" s="2">
        <v>-0.28665000000000002</v>
      </c>
      <c r="V7557" s="2">
        <v>260350</v>
      </c>
      <c r="W7557" s="2" t="s">
        <v>2</v>
      </c>
    </row>
    <row r="7558" spans="1:23" x14ac:dyDescent="0.25">
      <c r="A7558" s="2" t="s">
        <v>13413</v>
      </c>
      <c r="B7558" s="2" t="s">
        <v>13412</v>
      </c>
      <c r="C7558" s="2" t="s">
        <v>13411</v>
      </c>
      <c r="D7558" s="2" t="s">
        <v>13410</v>
      </c>
      <c r="E7558" s="2">
        <v>32.853999999999999</v>
      </c>
      <c r="F7558" s="2">
        <v>295</v>
      </c>
      <c r="G7558" s="2" t="s">
        <v>13408</v>
      </c>
      <c r="H7558" s="2" t="s">
        <v>9209</v>
      </c>
      <c r="I7558" s="2" t="s">
        <v>13409</v>
      </c>
      <c r="J7558" s="2" t="s">
        <v>13408</v>
      </c>
      <c r="K7558" s="2" t="s">
        <v>9209</v>
      </c>
      <c r="L7558" s="2">
        <v>42</v>
      </c>
      <c r="M7558" s="2" t="s">
        <v>6</v>
      </c>
      <c r="N7558" s="2" t="s">
        <v>13425</v>
      </c>
      <c r="O7558" s="2">
        <v>81.799000000000007</v>
      </c>
      <c r="P7558" s="2">
        <v>81.799000000000007</v>
      </c>
      <c r="Q7558" s="2" t="s">
        <v>13424</v>
      </c>
      <c r="R7558" s="2" t="s">
        <v>13423</v>
      </c>
      <c r="S7558" s="2">
        <v>1</v>
      </c>
      <c r="T7558" s="2">
        <v>2</v>
      </c>
      <c r="U7558" s="2">
        <v>-0.58013000000000003</v>
      </c>
      <c r="V7558" s="2">
        <v>616620</v>
      </c>
      <c r="W7558" s="2" t="s">
        <v>2</v>
      </c>
    </row>
    <row r="7559" spans="1:23" x14ac:dyDescent="0.25">
      <c r="A7559" s="2" t="s">
        <v>13413</v>
      </c>
      <c r="B7559" s="2" t="s">
        <v>13412</v>
      </c>
      <c r="C7559" s="2" t="s">
        <v>13411</v>
      </c>
      <c r="D7559" s="2" t="s">
        <v>13410</v>
      </c>
      <c r="E7559" s="2">
        <v>32.853999999999999</v>
      </c>
      <c r="F7559" s="2">
        <v>295</v>
      </c>
      <c r="G7559" s="2" t="s">
        <v>13408</v>
      </c>
      <c r="H7559" s="2" t="s">
        <v>224</v>
      </c>
      <c r="I7559" s="2" t="s">
        <v>13409</v>
      </c>
      <c r="J7559" s="2" t="s">
        <v>13408</v>
      </c>
      <c r="K7559" s="2" t="s">
        <v>224</v>
      </c>
      <c r="L7559" s="2">
        <v>57</v>
      </c>
      <c r="M7559" s="2" t="s">
        <v>6</v>
      </c>
      <c r="N7559" s="2" t="s">
        <v>13422</v>
      </c>
      <c r="O7559" s="2">
        <v>88.180999999999997</v>
      </c>
      <c r="P7559" s="2">
        <v>88.180999999999997</v>
      </c>
      <c r="Q7559" s="2" t="s">
        <v>13421</v>
      </c>
      <c r="R7559" s="2" t="s">
        <v>13420</v>
      </c>
      <c r="S7559" s="2">
        <v>4</v>
      </c>
      <c r="T7559" s="2">
        <v>2</v>
      </c>
      <c r="U7559" s="2">
        <v>0.84521000000000002</v>
      </c>
      <c r="V7559" s="2">
        <v>47759</v>
      </c>
      <c r="W7559" s="2" t="s">
        <v>2</v>
      </c>
    </row>
    <row r="7560" spans="1:23" x14ac:dyDescent="0.25">
      <c r="A7560" s="2" t="s">
        <v>13413</v>
      </c>
      <c r="B7560" s="2" t="s">
        <v>13412</v>
      </c>
      <c r="C7560" s="2" t="s">
        <v>13411</v>
      </c>
      <c r="D7560" s="2" t="s">
        <v>13410</v>
      </c>
      <c r="E7560" s="2">
        <v>32.853999999999999</v>
      </c>
      <c r="F7560" s="2">
        <v>295</v>
      </c>
      <c r="G7560" s="2" t="s">
        <v>13408</v>
      </c>
      <c r="H7560" s="2" t="s">
        <v>716</v>
      </c>
      <c r="I7560" s="2" t="s">
        <v>13409</v>
      </c>
      <c r="J7560" s="2" t="s">
        <v>13408</v>
      </c>
      <c r="K7560" s="2" t="s">
        <v>716</v>
      </c>
      <c r="L7560" s="2">
        <v>11</v>
      </c>
      <c r="M7560" s="2" t="s">
        <v>6</v>
      </c>
      <c r="N7560" s="2" t="s">
        <v>13419</v>
      </c>
      <c r="O7560" s="2">
        <v>214.14</v>
      </c>
      <c r="P7560" s="2">
        <v>214.14</v>
      </c>
      <c r="Q7560" s="2" t="s">
        <v>13418</v>
      </c>
      <c r="R7560" s="2" t="s">
        <v>13417</v>
      </c>
      <c r="S7560" s="2">
        <v>10</v>
      </c>
      <c r="T7560" s="2">
        <v>2</v>
      </c>
      <c r="U7560" s="2">
        <v>1.6660000000000001E-2</v>
      </c>
      <c r="V7560" s="2">
        <v>849230</v>
      </c>
      <c r="W7560" s="2" t="s">
        <v>2</v>
      </c>
    </row>
    <row r="7561" spans="1:23" x14ac:dyDescent="0.25">
      <c r="A7561" s="2" t="s">
        <v>13413</v>
      </c>
      <c r="B7561" s="2" t="s">
        <v>13412</v>
      </c>
      <c r="C7561" s="2" t="s">
        <v>13411</v>
      </c>
      <c r="D7561" s="2" t="s">
        <v>13410</v>
      </c>
      <c r="E7561" s="2">
        <v>32.853999999999999</v>
      </c>
      <c r="F7561" s="2">
        <v>295</v>
      </c>
      <c r="G7561" s="2" t="s">
        <v>13408</v>
      </c>
      <c r="H7561" s="2" t="s">
        <v>10370</v>
      </c>
      <c r="I7561" s="2" t="s">
        <v>13409</v>
      </c>
      <c r="J7561" s="2" t="s">
        <v>13408</v>
      </c>
      <c r="K7561" s="2" t="s">
        <v>10370</v>
      </c>
      <c r="L7561" s="2">
        <v>52</v>
      </c>
      <c r="M7561" s="2" t="s">
        <v>6</v>
      </c>
      <c r="N7561" s="2" t="s">
        <v>13416</v>
      </c>
      <c r="O7561" s="2">
        <v>67.507000000000005</v>
      </c>
      <c r="P7561" s="2">
        <v>67.507000000000005</v>
      </c>
      <c r="Q7561" s="2" t="s">
        <v>13415</v>
      </c>
      <c r="R7561" s="2" t="s">
        <v>13414</v>
      </c>
      <c r="S7561" s="2">
        <v>10</v>
      </c>
      <c r="T7561" s="2">
        <v>2</v>
      </c>
      <c r="U7561" s="2">
        <v>-1.1564000000000001</v>
      </c>
      <c r="V7561" s="2">
        <v>131730</v>
      </c>
      <c r="W7561" s="2" t="s">
        <v>2</v>
      </c>
    </row>
    <row r="7562" spans="1:23" x14ac:dyDescent="0.25">
      <c r="A7562" s="2" t="s">
        <v>13413</v>
      </c>
      <c r="B7562" s="2" t="s">
        <v>13412</v>
      </c>
      <c r="C7562" s="2" t="s">
        <v>13411</v>
      </c>
      <c r="D7562" s="2" t="s">
        <v>13410</v>
      </c>
      <c r="E7562" s="2">
        <v>32.853999999999999</v>
      </c>
      <c r="F7562" s="2">
        <v>295</v>
      </c>
      <c r="G7562" s="2" t="s">
        <v>13408</v>
      </c>
      <c r="H7562" s="2" t="s">
        <v>16</v>
      </c>
      <c r="I7562" s="2" t="s">
        <v>13409</v>
      </c>
      <c r="J7562" s="2" t="s">
        <v>13408</v>
      </c>
      <c r="K7562" s="2" t="s">
        <v>16</v>
      </c>
      <c r="L7562" s="2">
        <v>220</v>
      </c>
      <c r="M7562" s="2" t="s">
        <v>6</v>
      </c>
      <c r="N7562" s="2" t="s">
        <v>13407</v>
      </c>
      <c r="O7562" s="2">
        <v>225.94</v>
      </c>
      <c r="P7562" s="2">
        <v>225.94</v>
      </c>
      <c r="Q7562" s="2" t="s">
        <v>13406</v>
      </c>
      <c r="R7562" s="2" t="s">
        <v>13405</v>
      </c>
      <c r="S7562" s="2">
        <v>15</v>
      </c>
      <c r="T7562" s="2">
        <v>3</v>
      </c>
      <c r="U7562" s="2">
        <v>0.38208999999999999</v>
      </c>
      <c r="V7562" s="2">
        <v>177020</v>
      </c>
      <c r="W7562" s="2" t="s">
        <v>2</v>
      </c>
    </row>
    <row r="7563" spans="1:23" x14ac:dyDescent="0.25">
      <c r="A7563" s="2" t="s">
        <v>13389</v>
      </c>
      <c r="B7563" s="2" t="s">
        <v>13388</v>
      </c>
      <c r="C7563" s="2" t="s">
        <v>13387</v>
      </c>
      <c r="D7563" s="2" t="s">
        <v>13386</v>
      </c>
      <c r="E7563" s="2">
        <v>149.04</v>
      </c>
      <c r="F7563" s="2">
        <v>1335</v>
      </c>
      <c r="G7563" s="2" t="s">
        <v>13384</v>
      </c>
      <c r="H7563" s="2" t="s">
        <v>2060</v>
      </c>
      <c r="I7563" s="2" t="s">
        <v>13385</v>
      </c>
      <c r="J7563" s="2" t="s">
        <v>13384</v>
      </c>
      <c r="K7563" s="2" t="s">
        <v>2060</v>
      </c>
      <c r="L7563" s="2">
        <v>120</v>
      </c>
      <c r="M7563" s="2" t="s">
        <v>6</v>
      </c>
      <c r="N7563" s="2" t="s">
        <v>13404</v>
      </c>
      <c r="O7563" s="2">
        <v>52.837000000000003</v>
      </c>
      <c r="P7563" s="2">
        <v>52.837000000000003</v>
      </c>
      <c r="Q7563" s="2" t="s">
        <v>13403</v>
      </c>
      <c r="R7563" s="2" t="s">
        <v>13402</v>
      </c>
      <c r="S7563" s="2">
        <v>2</v>
      </c>
      <c r="T7563" s="2">
        <v>3</v>
      </c>
      <c r="U7563" s="2">
        <v>0.16749</v>
      </c>
      <c r="V7563" s="2">
        <v>66423</v>
      </c>
      <c r="W7563" s="2" t="s">
        <v>2</v>
      </c>
    </row>
    <row r="7564" spans="1:23" x14ac:dyDescent="0.25">
      <c r="A7564" s="2" t="s">
        <v>13389</v>
      </c>
      <c r="B7564" s="2" t="s">
        <v>13388</v>
      </c>
      <c r="C7564" s="2" t="s">
        <v>13387</v>
      </c>
      <c r="D7564" s="2" t="s">
        <v>13386</v>
      </c>
      <c r="E7564" s="2">
        <v>149.04</v>
      </c>
      <c r="F7564" s="2">
        <v>1335</v>
      </c>
      <c r="G7564" s="2" t="s">
        <v>13384</v>
      </c>
      <c r="H7564" s="2" t="s">
        <v>4181</v>
      </c>
      <c r="I7564" s="2" t="s">
        <v>13385</v>
      </c>
      <c r="J7564" s="2" t="s">
        <v>13384</v>
      </c>
      <c r="K7564" s="2" t="s">
        <v>4181</v>
      </c>
      <c r="L7564" s="2">
        <v>1008</v>
      </c>
      <c r="M7564" s="2" t="s">
        <v>6</v>
      </c>
      <c r="N7564" s="2" t="s">
        <v>13401</v>
      </c>
      <c r="O7564" s="2">
        <v>108.4</v>
      </c>
      <c r="P7564" s="2">
        <v>108.4</v>
      </c>
      <c r="Q7564" s="2" t="s">
        <v>13400</v>
      </c>
      <c r="R7564" s="2" t="s">
        <v>13399</v>
      </c>
      <c r="S7564" s="2">
        <v>8</v>
      </c>
      <c r="T7564" s="2">
        <v>2</v>
      </c>
      <c r="U7564" s="2">
        <v>-0.65542999999999996</v>
      </c>
      <c r="V7564" s="2">
        <v>207540</v>
      </c>
      <c r="W7564" s="2" t="s">
        <v>2</v>
      </c>
    </row>
    <row r="7565" spans="1:23" x14ac:dyDescent="0.25">
      <c r="A7565" s="2" t="s">
        <v>13389</v>
      </c>
      <c r="B7565" s="2" t="s">
        <v>13388</v>
      </c>
      <c r="C7565" s="2" t="s">
        <v>13387</v>
      </c>
      <c r="D7565" s="2" t="s">
        <v>13386</v>
      </c>
      <c r="E7565" s="2">
        <v>149.04</v>
      </c>
      <c r="F7565" s="2">
        <v>1335</v>
      </c>
      <c r="G7565" s="2" t="s">
        <v>13384</v>
      </c>
      <c r="H7565" s="2" t="s">
        <v>8352</v>
      </c>
      <c r="I7565" s="2" t="s">
        <v>13385</v>
      </c>
      <c r="J7565" s="2" t="s">
        <v>13384</v>
      </c>
      <c r="K7565" s="2" t="s">
        <v>8352</v>
      </c>
      <c r="L7565" s="2">
        <v>43</v>
      </c>
      <c r="M7565" s="2" t="s">
        <v>6</v>
      </c>
      <c r="N7565" s="2" t="s">
        <v>13398</v>
      </c>
      <c r="O7565" s="2">
        <v>40.860999999999997</v>
      </c>
      <c r="P7565" s="2">
        <v>40.860999999999997</v>
      </c>
      <c r="Q7565" s="2" t="s">
        <v>13397</v>
      </c>
      <c r="R7565" s="2" t="s">
        <v>13396</v>
      </c>
      <c r="S7565" s="2">
        <v>5</v>
      </c>
      <c r="T7565" s="2">
        <v>3</v>
      </c>
      <c r="U7565" s="2">
        <v>0.26699000000000001</v>
      </c>
      <c r="V7565" s="2">
        <v>33541</v>
      </c>
      <c r="W7565" s="2" t="s">
        <v>2</v>
      </c>
    </row>
    <row r="7566" spans="1:23" x14ac:dyDescent="0.25">
      <c r="A7566" s="2" t="s">
        <v>13389</v>
      </c>
      <c r="B7566" s="2" t="s">
        <v>13388</v>
      </c>
      <c r="C7566" s="2" t="s">
        <v>13387</v>
      </c>
      <c r="D7566" s="2" t="s">
        <v>13386</v>
      </c>
      <c r="E7566" s="2">
        <v>149.04</v>
      </c>
      <c r="F7566" s="2">
        <v>1335</v>
      </c>
      <c r="G7566" s="2" t="s">
        <v>13384</v>
      </c>
      <c r="H7566" s="2" t="s">
        <v>1435</v>
      </c>
      <c r="I7566" s="2" t="s">
        <v>13385</v>
      </c>
      <c r="J7566" s="2" t="s">
        <v>13384</v>
      </c>
      <c r="K7566" s="2" t="s">
        <v>1435</v>
      </c>
      <c r="L7566" s="2">
        <v>207</v>
      </c>
      <c r="M7566" s="2" t="s">
        <v>6</v>
      </c>
      <c r="N7566" s="2" t="s">
        <v>13395</v>
      </c>
      <c r="O7566" s="2">
        <v>49.96</v>
      </c>
      <c r="P7566" s="2">
        <v>49.96</v>
      </c>
      <c r="Q7566" s="2" t="s">
        <v>13394</v>
      </c>
      <c r="R7566" s="2" t="s">
        <v>13393</v>
      </c>
      <c r="S7566" s="2">
        <v>3</v>
      </c>
      <c r="T7566" s="2">
        <v>2</v>
      </c>
      <c r="U7566" s="2">
        <v>-3.1265000000000001</v>
      </c>
      <c r="V7566" s="2">
        <v>25734</v>
      </c>
      <c r="W7566" s="2" t="s">
        <v>2</v>
      </c>
    </row>
    <row r="7567" spans="1:23" x14ac:dyDescent="0.25">
      <c r="A7567" s="2" t="s">
        <v>13389</v>
      </c>
      <c r="B7567" s="2" t="s">
        <v>13388</v>
      </c>
      <c r="C7567" s="2" t="s">
        <v>13387</v>
      </c>
      <c r="D7567" s="2" t="s">
        <v>13386</v>
      </c>
      <c r="E7567" s="2">
        <v>149.04</v>
      </c>
      <c r="F7567" s="2">
        <v>1335</v>
      </c>
      <c r="G7567" s="2" t="s">
        <v>13384</v>
      </c>
      <c r="H7567" s="2" t="s">
        <v>2882</v>
      </c>
      <c r="I7567" s="2" t="s">
        <v>13385</v>
      </c>
      <c r="J7567" s="2" t="s">
        <v>13384</v>
      </c>
      <c r="K7567" s="2" t="s">
        <v>2882</v>
      </c>
      <c r="L7567" s="2">
        <v>1056</v>
      </c>
      <c r="M7567" s="2" t="s">
        <v>6</v>
      </c>
      <c r="N7567" s="2" t="s">
        <v>13392</v>
      </c>
      <c r="O7567" s="2">
        <v>41.823999999999998</v>
      </c>
      <c r="P7567" s="2">
        <v>41.823999999999998</v>
      </c>
      <c r="Q7567" s="2" t="s">
        <v>13391</v>
      </c>
      <c r="R7567" s="2" t="s">
        <v>13390</v>
      </c>
      <c r="S7567" s="2">
        <v>3</v>
      </c>
      <c r="T7567" s="2">
        <v>3</v>
      </c>
      <c r="U7567" s="2">
        <v>3.3140000000000001</v>
      </c>
      <c r="V7567" s="2">
        <v>52059</v>
      </c>
      <c r="W7567" s="2" t="s">
        <v>2</v>
      </c>
    </row>
    <row r="7568" spans="1:23" x14ac:dyDescent="0.25">
      <c r="A7568" s="2" t="s">
        <v>13389</v>
      </c>
      <c r="B7568" s="2" t="s">
        <v>13388</v>
      </c>
      <c r="C7568" s="2" t="s">
        <v>13387</v>
      </c>
      <c r="D7568" s="2" t="s">
        <v>13386</v>
      </c>
      <c r="E7568" s="2">
        <v>149.04</v>
      </c>
      <c r="F7568" s="2">
        <v>1335</v>
      </c>
      <c r="G7568" s="2" t="s">
        <v>13384</v>
      </c>
      <c r="H7568" s="2" t="s">
        <v>1048</v>
      </c>
      <c r="I7568" s="2" t="s">
        <v>13385</v>
      </c>
      <c r="J7568" s="2" t="s">
        <v>13384</v>
      </c>
      <c r="K7568" s="2" t="s">
        <v>1048</v>
      </c>
      <c r="L7568" s="2">
        <v>132</v>
      </c>
      <c r="M7568" s="2" t="s">
        <v>6</v>
      </c>
      <c r="N7568" s="2" t="s">
        <v>13383</v>
      </c>
      <c r="O7568" s="2">
        <v>63.301000000000002</v>
      </c>
      <c r="P7568" s="2">
        <v>63.301000000000002</v>
      </c>
      <c r="Q7568" s="2" t="s">
        <v>13382</v>
      </c>
      <c r="R7568" s="2" t="s">
        <v>13381</v>
      </c>
      <c r="S7568" s="2">
        <v>1</v>
      </c>
      <c r="T7568" s="2">
        <v>2</v>
      </c>
      <c r="U7568" s="2">
        <v>-1.1409</v>
      </c>
      <c r="V7568" s="2">
        <v>96374</v>
      </c>
      <c r="W7568" s="2" t="s">
        <v>2</v>
      </c>
    </row>
    <row r="7569" spans="1:23" x14ac:dyDescent="0.25">
      <c r="A7569" s="2" t="s">
        <v>13380</v>
      </c>
      <c r="B7569" s="2" t="s">
        <v>13379</v>
      </c>
      <c r="C7569" s="2" t="s">
        <v>13378</v>
      </c>
      <c r="D7569" s="2" t="s">
        <v>13377</v>
      </c>
      <c r="E7569" s="2">
        <v>44.222999999999999</v>
      </c>
      <c r="F7569" s="2">
        <v>399</v>
      </c>
      <c r="G7569" s="2" t="s">
        <v>13376</v>
      </c>
      <c r="H7569" s="2" t="s">
        <v>13375</v>
      </c>
      <c r="I7569" s="2" t="s">
        <v>13374</v>
      </c>
      <c r="J7569" s="2" t="s">
        <v>13373</v>
      </c>
      <c r="K7569" s="2" t="s">
        <v>1617</v>
      </c>
      <c r="L7569" s="2">
        <v>188</v>
      </c>
      <c r="M7569" s="2" t="s">
        <v>6</v>
      </c>
      <c r="N7569" s="2" t="s">
        <v>13372</v>
      </c>
      <c r="O7569" s="2">
        <v>65.408000000000001</v>
      </c>
      <c r="P7569" s="2">
        <v>65.408000000000001</v>
      </c>
      <c r="Q7569" s="2" t="s">
        <v>13371</v>
      </c>
      <c r="R7569" s="2" t="s">
        <v>13370</v>
      </c>
      <c r="S7569" s="2">
        <v>9</v>
      </c>
      <c r="T7569" s="2">
        <v>2</v>
      </c>
      <c r="U7569" s="2">
        <v>-1.3545</v>
      </c>
      <c r="V7569" s="2">
        <v>205160</v>
      </c>
      <c r="W7569" s="2" t="s">
        <v>2</v>
      </c>
    </row>
    <row r="7570" spans="1:23" x14ac:dyDescent="0.25">
      <c r="A7570" s="2" t="s">
        <v>13354</v>
      </c>
      <c r="B7570" s="2" t="s">
        <v>13353</v>
      </c>
      <c r="C7570" s="2" t="s">
        <v>13352</v>
      </c>
      <c r="D7570" s="2" t="s">
        <v>13351</v>
      </c>
      <c r="E7570" s="2">
        <v>90.069000000000003</v>
      </c>
      <c r="F7570" s="2">
        <v>792</v>
      </c>
      <c r="G7570" s="2" t="s">
        <v>13349</v>
      </c>
      <c r="H7570" s="2" t="s">
        <v>3258</v>
      </c>
      <c r="I7570" s="2" t="s">
        <v>13350</v>
      </c>
      <c r="J7570" s="2" t="s">
        <v>13349</v>
      </c>
      <c r="K7570" s="2" t="s">
        <v>3258</v>
      </c>
      <c r="L7570" s="2">
        <v>424</v>
      </c>
      <c r="M7570" s="2" t="s">
        <v>6</v>
      </c>
      <c r="N7570" s="2" t="s">
        <v>13369</v>
      </c>
      <c r="O7570" s="2">
        <v>108.39</v>
      </c>
      <c r="P7570" s="2">
        <v>108.39</v>
      </c>
      <c r="Q7570" s="2" t="s">
        <v>13368</v>
      </c>
      <c r="R7570" s="2" t="s">
        <v>13367</v>
      </c>
      <c r="S7570" s="2">
        <v>10</v>
      </c>
      <c r="T7570" s="2">
        <v>3</v>
      </c>
      <c r="U7570" s="2">
        <v>2.1711</v>
      </c>
      <c r="V7570" s="2">
        <v>158620</v>
      </c>
      <c r="W7570" s="2" t="s">
        <v>2</v>
      </c>
    </row>
    <row r="7571" spans="1:23" x14ac:dyDescent="0.25">
      <c r="A7571" s="2" t="s">
        <v>13354</v>
      </c>
      <c r="B7571" s="2" t="s">
        <v>13353</v>
      </c>
      <c r="C7571" s="2" t="s">
        <v>13352</v>
      </c>
      <c r="D7571" s="2" t="s">
        <v>13351</v>
      </c>
      <c r="E7571" s="2">
        <v>90.069000000000003</v>
      </c>
      <c r="F7571" s="2">
        <v>792</v>
      </c>
      <c r="G7571" s="2" t="s">
        <v>13349</v>
      </c>
      <c r="H7571" s="2" t="s">
        <v>4780</v>
      </c>
      <c r="I7571" s="2" t="s">
        <v>13350</v>
      </c>
      <c r="J7571" s="2" t="s">
        <v>13349</v>
      </c>
      <c r="K7571" s="2" t="s">
        <v>4780</v>
      </c>
      <c r="L7571" s="2">
        <v>88</v>
      </c>
      <c r="M7571" s="2" t="s">
        <v>6</v>
      </c>
      <c r="N7571" s="2" t="s">
        <v>13366</v>
      </c>
      <c r="O7571" s="2">
        <v>153.33000000000001</v>
      </c>
      <c r="P7571" s="2">
        <v>153.33000000000001</v>
      </c>
      <c r="Q7571" s="2" t="s">
        <v>13365</v>
      </c>
      <c r="R7571" s="2" t="s">
        <v>13364</v>
      </c>
      <c r="S7571" s="2">
        <v>8</v>
      </c>
      <c r="T7571" s="2">
        <v>2</v>
      </c>
      <c r="U7571" s="2">
        <v>-0.47727000000000003</v>
      </c>
      <c r="V7571" s="2">
        <v>671750</v>
      </c>
      <c r="W7571" s="2" t="s">
        <v>2</v>
      </c>
    </row>
    <row r="7572" spans="1:23" x14ac:dyDescent="0.25">
      <c r="A7572" s="2" t="s">
        <v>13354</v>
      </c>
      <c r="B7572" s="2" t="s">
        <v>13353</v>
      </c>
      <c r="C7572" s="2" t="s">
        <v>13352</v>
      </c>
      <c r="D7572" s="2" t="s">
        <v>13351</v>
      </c>
      <c r="E7572" s="2">
        <v>90.069000000000003</v>
      </c>
      <c r="F7572" s="2">
        <v>792</v>
      </c>
      <c r="G7572" s="2" t="s">
        <v>13349</v>
      </c>
      <c r="H7572" s="2" t="s">
        <v>2661</v>
      </c>
      <c r="I7572" s="2" t="s">
        <v>13350</v>
      </c>
      <c r="J7572" s="2" t="s">
        <v>13349</v>
      </c>
      <c r="K7572" s="2" t="s">
        <v>2661</v>
      </c>
      <c r="L7572" s="2">
        <v>754</v>
      </c>
      <c r="M7572" s="2" t="s">
        <v>6</v>
      </c>
      <c r="N7572" s="2" t="s">
        <v>13363</v>
      </c>
      <c r="O7572" s="2">
        <v>58.889000000000003</v>
      </c>
      <c r="P7572" s="2">
        <v>58.889000000000003</v>
      </c>
      <c r="Q7572" s="2" t="s">
        <v>13362</v>
      </c>
      <c r="R7572" s="2" t="s">
        <v>13361</v>
      </c>
      <c r="S7572" s="2">
        <v>12</v>
      </c>
      <c r="T7572" s="2">
        <v>3</v>
      </c>
      <c r="U7572" s="2">
        <v>0.50390999999999997</v>
      </c>
      <c r="V7572" s="2">
        <v>31221</v>
      </c>
      <c r="W7572" s="2" t="s">
        <v>2</v>
      </c>
    </row>
    <row r="7573" spans="1:23" x14ac:dyDescent="0.25">
      <c r="A7573" s="2" t="s">
        <v>13354</v>
      </c>
      <c r="B7573" s="2" t="s">
        <v>13353</v>
      </c>
      <c r="C7573" s="2" t="s">
        <v>13352</v>
      </c>
      <c r="D7573" s="2" t="s">
        <v>13351</v>
      </c>
      <c r="E7573" s="2">
        <v>90.069000000000003</v>
      </c>
      <c r="F7573" s="2">
        <v>792</v>
      </c>
      <c r="G7573" s="2" t="s">
        <v>13349</v>
      </c>
      <c r="H7573" s="2" t="s">
        <v>533</v>
      </c>
      <c r="I7573" s="2" t="s">
        <v>13350</v>
      </c>
      <c r="J7573" s="2" t="s">
        <v>13349</v>
      </c>
      <c r="K7573" s="2" t="s">
        <v>533</v>
      </c>
      <c r="L7573" s="2">
        <v>414</v>
      </c>
      <c r="M7573" s="2" t="s">
        <v>6</v>
      </c>
      <c r="N7573" s="2" t="s">
        <v>13360</v>
      </c>
      <c r="O7573" s="2">
        <v>83.775000000000006</v>
      </c>
      <c r="P7573" s="2">
        <v>83.775000000000006</v>
      </c>
      <c r="Q7573" s="2" t="s">
        <v>13359</v>
      </c>
      <c r="R7573" s="2" t="s">
        <v>13358</v>
      </c>
      <c r="S7573" s="2">
        <v>1</v>
      </c>
      <c r="T7573" s="2">
        <v>2</v>
      </c>
      <c r="U7573" s="2">
        <v>1.6712</v>
      </c>
      <c r="V7573" s="2">
        <v>2015000</v>
      </c>
      <c r="W7573" s="2" t="s">
        <v>2</v>
      </c>
    </row>
    <row r="7574" spans="1:23" x14ac:dyDescent="0.25">
      <c r="A7574" s="2" t="s">
        <v>13354</v>
      </c>
      <c r="B7574" s="2" t="s">
        <v>13353</v>
      </c>
      <c r="C7574" s="2" t="s">
        <v>13352</v>
      </c>
      <c r="D7574" s="2" t="s">
        <v>13351</v>
      </c>
      <c r="E7574" s="2">
        <v>90.069000000000003</v>
      </c>
      <c r="F7574" s="2">
        <v>792</v>
      </c>
      <c r="G7574" s="2" t="s">
        <v>13349</v>
      </c>
      <c r="H7574" s="2" t="s">
        <v>8640</v>
      </c>
      <c r="I7574" s="2" t="s">
        <v>13350</v>
      </c>
      <c r="J7574" s="2" t="s">
        <v>13349</v>
      </c>
      <c r="K7574" s="2" t="s">
        <v>8640</v>
      </c>
      <c r="L7574" s="2">
        <v>689</v>
      </c>
      <c r="M7574" s="2" t="s">
        <v>6</v>
      </c>
      <c r="N7574" s="2" t="s">
        <v>13357</v>
      </c>
      <c r="O7574" s="2">
        <v>45.939</v>
      </c>
      <c r="P7574" s="2">
        <v>45.939</v>
      </c>
      <c r="Q7574" s="2" t="s">
        <v>13356</v>
      </c>
      <c r="R7574" s="2" t="s">
        <v>13355</v>
      </c>
      <c r="S7574" s="2">
        <v>8</v>
      </c>
      <c r="T7574" s="2">
        <v>2</v>
      </c>
      <c r="U7574" s="2">
        <v>-0.81008999999999998</v>
      </c>
      <c r="V7574" s="2">
        <v>501600</v>
      </c>
      <c r="W7574" s="2" t="s">
        <v>2</v>
      </c>
    </row>
    <row r="7575" spans="1:23" x14ac:dyDescent="0.25">
      <c r="A7575" s="2" t="s">
        <v>13354</v>
      </c>
      <c r="B7575" s="2" t="s">
        <v>13353</v>
      </c>
      <c r="C7575" s="2" t="s">
        <v>13352</v>
      </c>
      <c r="D7575" s="2" t="s">
        <v>13351</v>
      </c>
      <c r="E7575" s="2">
        <v>90.069000000000003</v>
      </c>
      <c r="F7575" s="2">
        <v>792</v>
      </c>
      <c r="G7575" s="2" t="s">
        <v>13349</v>
      </c>
      <c r="H7575" s="2" t="s">
        <v>3734</v>
      </c>
      <c r="I7575" s="2" t="s">
        <v>13350</v>
      </c>
      <c r="J7575" s="2" t="s">
        <v>13349</v>
      </c>
      <c r="K7575" s="2" t="s">
        <v>3734</v>
      </c>
      <c r="L7575" s="2">
        <v>17</v>
      </c>
      <c r="M7575" s="2" t="s">
        <v>6</v>
      </c>
      <c r="N7575" s="2" t="s">
        <v>13348</v>
      </c>
      <c r="O7575" s="2">
        <v>67.881</v>
      </c>
      <c r="P7575" s="2">
        <v>67.881</v>
      </c>
      <c r="Q7575" s="2" t="s">
        <v>13347</v>
      </c>
      <c r="R7575" s="2" t="s">
        <v>13346</v>
      </c>
      <c r="S7575" s="2">
        <v>5</v>
      </c>
      <c r="T7575" s="2">
        <v>2</v>
      </c>
      <c r="U7575" s="2">
        <v>-1.1554</v>
      </c>
      <c r="V7575" s="2">
        <v>282660</v>
      </c>
      <c r="W7575" s="2" t="s">
        <v>2</v>
      </c>
    </row>
    <row r="7576" spans="1:23" x14ac:dyDescent="0.25">
      <c r="A7576" s="2" t="s">
        <v>13341</v>
      </c>
      <c r="B7576" s="2" t="s">
        <v>13340</v>
      </c>
      <c r="C7576" s="2" t="s">
        <v>13339</v>
      </c>
      <c r="D7576" s="2" t="s">
        <v>13338</v>
      </c>
      <c r="E7576" s="2">
        <v>44.877000000000002</v>
      </c>
      <c r="F7576" s="2">
        <v>389</v>
      </c>
      <c r="G7576" s="2" t="s">
        <v>13334</v>
      </c>
      <c r="H7576" s="2" t="s">
        <v>1391</v>
      </c>
      <c r="I7576" s="2" t="s">
        <v>13345</v>
      </c>
      <c r="J7576" s="2" t="s">
        <v>13334</v>
      </c>
      <c r="K7576" s="2" t="s">
        <v>1391</v>
      </c>
      <c r="L7576" s="2">
        <v>217</v>
      </c>
      <c r="M7576" s="2" t="s">
        <v>6</v>
      </c>
      <c r="N7576" s="2" t="s">
        <v>13344</v>
      </c>
      <c r="O7576" s="2">
        <v>131.54</v>
      </c>
      <c r="P7576" s="2">
        <v>131.54</v>
      </c>
      <c r="Q7576" s="2" t="s">
        <v>13343</v>
      </c>
      <c r="R7576" s="2" t="s">
        <v>13342</v>
      </c>
      <c r="S7576" s="2">
        <v>5</v>
      </c>
      <c r="T7576" s="2">
        <v>2</v>
      </c>
      <c r="U7576" s="2">
        <v>-0.51002000000000003</v>
      </c>
      <c r="V7576" s="2">
        <v>988500</v>
      </c>
      <c r="W7576" s="2" t="s">
        <v>2</v>
      </c>
    </row>
    <row r="7577" spans="1:23" x14ac:dyDescent="0.25">
      <c r="A7577" s="2" t="s">
        <v>13341</v>
      </c>
      <c r="B7577" s="2" t="s">
        <v>13340</v>
      </c>
      <c r="C7577" s="2" t="s">
        <v>13339</v>
      </c>
      <c r="D7577" s="2" t="s">
        <v>13338</v>
      </c>
      <c r="E7577" s="2">
        <v>44.877000000000002</v>
      </c>
      <c r="F7577" s="2">
        <v>389</v>
      </c>
      <c r="G7577" s="2" t="s">
        <v>13337</v>
      </c>
      <c r="H7577" s="2" t="s">
        <v>13336</v>
      </c>
      <c r="I7577" s="2" t="s">
        <v>13335</v>
      </c>
      <c r="J7577" s="2" t="s">
        <v>13334</v>
      </c>
      <c r="K7577" s="2" t="s">
        <v>1640</v>
      </c>
      <c r="L7577" s="2">
        <v>206</v>
      </c>
      <c r="M7577" s="2" t="s">
        <v>6</v>
      </c>
      <c r="N7577" s="2" t="s">
        <v>13333</v>
      </c>
      <c r="O7577" s="2">
        <v>113.14</v>
      </c>
      <c r="P7577" s="2">
        <v>113.14</v>
      </c>
      <c r="Q7577" s="2" t="s">
        <v>13332</v>
      </c>
      <c r="R7577" s="2" t="s">
        <v>13331</v>
      </c>
      <c r="S7577" s="2">
        <v>1</v>
      </c>
      <c r="T7577" s="2">
        <v>2</v>
      </c>
      <c r="U7577" s="2">
        <v>1.0605</v>
      </c>
      <c r="V7577" s="2">
        <v>444660</v>
      </c>
      <c r="W7577" s="2" t="s">
        <v>2</v>
      </c>
    </row>
    <row r="7578" spans="1:23" x14ac:dyDescent="0.25">
      <c r="A7578" s="2" t="s">
        <v>13330</v>
      </c>
      <c r="B7578" s="2" t="s">
        <v>13329</v>
      </c>
      <c r="C7578" s="2" t="s">
        <v>13328</v>
      </c>
      <c r="D7578" s="2"/>
      <c r="E7578" s="2">
        <v>143.69999999999999</v>
      </c>
      <c r="F7578" s="2">
        <v>1297</v>
      </c>
      <c r="G7578" s="2" t="s">
        <v>13326</v>
      </c>
      <c r="H7578" s="2" t="s">
        <v>13101</v>
      </c>
      <c r="I7578" s="2" t="s">
        <v>13327</v>
      </c>
      <c r="J7578" s="2" t="s">
        <v>13326</v>
      </c>
      <c r="K7578" s="2" t="s">
        <v>13101</v>
      </c>
      <c r="L7578" s="2">
        <v>511</v>
      </c>
      <c r="M7578" s="2" t="s">
        <v>6</v>
      </c>
      <c r="N7578" s="2" t="s">
        <v>13325</v>
      </c>
      <c r="O7578" s="2">
        <v>57.887999999999998</v>
      </c>
      <c r="P7578" s="2">
        <v>57.887999999999998</v>
      </c>
      <c r="Q7578" s="2" t="s">
        <v>13324</v>
      </c>
      <c r="R7578" s="2" t="s">
        <v>13323</v>
      </c>
      <c r="S7578" s="2">
        <v>1</v>
      </c>
      <c r="T7578" s="2">
        <v>2</v>
      </c>
      <c r="U7578" s="2">
        <v>0.44246999999999997</v>
      </c>
      <c r="V7578" s="2">
        <v>67818</v>
      </c>
      <c r="W7578" s="2" t="s">
        <v>2</v>
      </c>
    </row>
    <row r="7579" spans="1:23" x14ac:dyDescent="0.25">
      <c r="A7579" s="2" t="s">
        <v>13322</v>
      </c>
      <c r="B7579" s="2" t="s">
        <v>13321</v>
      </c>
      <c r="C7579" s="2" t="s">
        <v>13320</v>
      </c>
      <c r="D7579" s="2" t="s">
        <v>13319</v>
      </c>
      <c r="E7579" s="2">
        <v>90.070999999999998</v>
      </c>
      <c r="F7579" s="2">
        <v>802</v>
      </c>
      <c r="G7579" s="2" t="s">
        <v>13317</v>
      </c>
      <c r="H7579" s="2" t="s">
        <v>8049</v>
      </c>
      <c r="I7579" s="2" t="s">
        <v>13318</v>
      </c>
      <c r="J7579" s="2" t="s">
        <v>13317</v>
      </c>
      <c r="K7579" s="2" t="s">
        <v>8049</v>
      </c>
      <c r="L7579" s="2">
        <v>559</v>
      </c>
      <c r="M7579" s="2" t="s">
        <v>6</v>
      </c>
      <c r="N7579" s="2" t="s">
        <v>13316</v>
      </c>
      <c r="O7579" s="2">
        <v>70.194999999999993</v>
      </c>
      <c r="P7579" s="2">
        <v>70.194999999999993</v>
      </c>
      <c r="Q7579" s="2" t="s">
        <v>13315</v>
      </c>
      <c r="R7579" s="2" t="s">
        <v>13314</v>
      </c>
      <c r="S7579" s="2">
        <v>6</v>
      </c>
      <c r="T7579" s="2">
        <v>2</v>
      </c>
      <c r="U7579" s="2">
        <v>0.86968999999999996</v>
      </c>
      <c r="V7579" s="2">
        <v>6242.8</v>
      </c>
      <c r="W7579" s="2" t="s">
        <v>2</v>
      </c>
    </row>
    <row r="7580" spans="1:23" x14ac:dyDescent="0.25">
      <c r="A7580" s="2" t="s">
        <v>13313</v>
      </c>
      <c r="B7580" s="2" t="s">
        <v>13312</v>
      </c>
      <c r="C7580" s="2" t="s">
        <v>13311</v>
      </c>
      <c r="D7580" s="2" t="s">
        <v>13310</v>
      </c>
      <c r="E7580" s="2">
        <v>163.82</v>
      </c>
      <c r="F7580" s="2">
        <v>1441</v>
      </c>
      <c r="G7580" s="2" t="s">
        <v>13308</v>
      </c>
      <c r="H7580" s="2" t="s">
        <v>4280</v>
      </c>
      <c r="I7580" s="2" t="s">
        <v>13309</v>
      </c>
      <c r="J7580" s="2" t="s">
        <v>13308</v>
      </c>
      <c r="K7580" s="2" t="s">
        <v>4280</v>
      </c>
      <c r="L7580" s="2">
        <v>136</v>
      </c>
      <c r="M7580" s="2" t="s">
        <v>6</v>
      </c>
      <c r="N7580" s="2" t="s">
        <v>13307</v>
      </c>
      <c r="O7580" s="2">
        <v>84.308999999999997</v>
      </c>
      <c r="P7580" s="2">
        <v>84.308999999999997</v>
      </c>
      <c r="Q7580" s="2" t="s">
        <v>13306</v>
      </c>
      <c r="R7580" s="2" t="s">
        <v>13305</v>
      </c>
      <c r="S7580" s="2">
        <v>12</v>
      </c>
      <c r="T7580" s="2">
        <v>3</v>
      </c>
      <c r="U7580" s="2">
        <v>1.1833</v>
      </c>
      <c r="V7580" s="2">
        <v>36120</v>
      </c>
      <c r="W7580" s="2" t="s">
        <v>2</v>
      </c>
    </row>
    <row r="7581" spans="1:23" x14ac:dyDescent="0.25">
      <c r="A7581" s="2" t="s">
        <v>13304</v>
      </c>
      <c r="B7581" s="2" t="s">
        <v>13303</v>
      </c>
      <c r="C7581" s="2" t="s">
        <v>13302</v>
      </c>
      <c r="D7581" s="2"/>
      <c r="E7581" s="2">
        <v>46.191000000000003</v>
      </c>
      <c r="F7581" s="2">
        <v>410</v>
      </c>
      <c r="G7581" s="2" t="s">
        <v>13300</v>
      </c>
      <c r="H7581" s="2" t="s">
        <v>1018</v>
      </c>
      <c r="I7581" s="2" t="s">
        <v>13301</v>
      </c>
      <c r="J7581" s="2" t="s">
        <v>13300</v>
      </c>
      <c r="K7581" s="2" t="s">
        <v>1018</v>
      </c>
      <c r="L7581" s="2">
        <v>231</v>
      </c>
      <c r="M7581" s="2" t="s">
        <v>6</v>
      </c>
      <c r="N7581" s="2" t="s">
        <v>13299</v>
      </c>
      <c r="O7581" s="2">
        <v>57.887999999999998</v>
      </c>
      <c r="P7581" s="2">
        <v>57.887999999999998</v>
      </c>
      <c r="Q7581" s="2" t="s">
        <v>13298</v>
      </c>
      <c r="R7581" s="2" t="s">
        <v>13297</v>
      </c>
      <c r="S7581" s="2">
        <v>3</v>
      </c>
      <c r="T7581" s="2">
        <v>2</v>
      </c>
      <c r="U7581" s="2">
        <v>7.5547000000000004</v>
      </c>
      <c r="V7581" s="2">
        <v>23071</v>
      </c>
      <c r="W7581" s="2" t="s">
        <v>2</v>
      </c>
    </row>
    <row r="7582" spans="1:23" x14ac:dyDescent="0.25">
      <c r="A7582" s="2" t="s">
        <v>13293</v>
      </c>
      <c r="B7582" s="2" t="s">
        <v>13292</v>
      </c>
      <c r="C7582" s="2" t="s">
        <v>13291</v>
      </c>
      <c r="D7582" s="2" t="s">
        <v>13290</v>
      </c>
      <c r="E7582" s="2">
        <v>31.54</v>
      </c>
      <c r="F7582" s="2">
        <v>277</v>
      </c>
      <c r="G7582" s="2" t="s">
        <v>13288</v>
      </c>
      <c r="H7582" s="2" t="s">
        <v>11451</v>
      </c>
      <c r="I7582" s="2" t="s">
        <v>13289</v>
      </c>
      <c r="J7582" s="2" t="s">
        <v>13288</v>
      </c>
      <c r="K7582" s="2" t="s">
        <v>11451</v>
      </c>
      <c r="L7582" s="2">
        <v>15</v>
      </c>
      <c r="M7582" s="2" t="s">
        <v>6</v>
      </c>
      <c r="N7582" s="2" t="s">
        <v>13296</v>
      </c>
      <c r="O7582" s="2">
        <v>55.753999999999998</v>
      </c>
      <c r="P7582" s="2">
        <v>55.753999999999998</v>
      </c>
      <c r="Q7582" s="2" t="s">
        <v>13295</v>
      </c>
      <c r="R7582" s="2" t="s">
        <v>13294</v>
      </c>
      <c r="S7582" s="2">
        <v>2</v>
      </c>
      <c r="T7582" s="2">
        <v>2</v>
      </c>
      <c r="U7582" s="2">
        <v>1.0705</v>
      </c>
      <c r="V7582" s="2">
        <v>33253</v>
      </c>
      <c r="W7582" s="2" t="s">
        <v>2</v>
      </c>
    </row>
    <row r="7583" spans="1:23" x14ac:dyDescent="0.25">
      <c r="A7583" s="2" t="s">
        <v>13293</v>
      </c>
      <c r="B7583" s="2" t="s">
        <v>13292</v>
      </c>
      <c r="C7583" s="2" t="s">
        <v>13291</v>
      </c>
      <c r="D7583" s="2" t="s">
        <v>13290</v>
      </c>
      <c r="E7583" s="2">
        <v>31.54</v>
      </c>
      <c r="F7583" s="2">
        <v>277</v>
      </c>
      <c r="G7583" s="2" t="s">
        <v>13288</v>
      </c>
      <c r="H7583" s="2" t="s">
        <v>509</v>
      </c>
      <c r="I7583" s="2" t="s">
        <v>13289</v>
      </c>
      <c r="J7583" s="2" t="s">
        <v>13288</v>
      </c>
      <c r="K7583" s="2" t="s">
        <v>509</v>
      </c>
      <c r="L7583" s="2">
        <v>183</v>
      </c>
      <c r="M7583" s="2" t="s">
        <v>6</v>
      </c>
      <c r="N7583" s="2" t="s">
        <v>13287</v>
      </c>
      <c r="O7583" s="2">
        <v>117.21</v>
      </c>
      <c r="P7583" s="2">
        <v>117.21</v>
      </c>
      <c r="Q7583" s="2" t="s">
        <v>13286</v>
      </c>
      <c r="R7583" s="2" t="s">
        <v>13285</v>
      </c>
      <c r="S7583" s="2">
        <v>9</v>
      </c>
      <c r="T7583" s="2">
        <v>3</v>
      </c>
      <c r="U7583" s="2">
        <v>-2.0295000000000001E-2</v>
      </c>
      <c r="V7583" s="2">
        <v>202390</v>
      </c>
      <c r="W7583" s="2" t="s">
        <v>2</v>
      </c>
    </row>
    <row r="7584" spans="1:23" x14ac:dyDescent="0.25">
      <c r="A7584" s="2" t="s">
        <v>13284</v>
      </c>
      <c r="B7584" s="2" t="s">
        <v>13283</v>
      </c>
      <c r="C7584" s="2" t="s">
        <v>13282</v>
      </c>
      <c r="D7584" s="2" t="s">
        <v>13281</v>
      </c>
      <c r="E7584" s="2">
        <v>39.335999999999999</v>
      </c>
      <c r="F7584" s="2">
        <v>366</v>
      </c>
      <c r="G7584" s="2" t="s">
        <v>13279</v>
      </c>
      <c r="H7584" s="2" t="s">
        <v>2524</v>
      </c>
      <c r="I7584" s="2" t="s">
        <v>13280</v>
      </c>
      <c r="J7584" s="2" t="s">
        <v>13279</v>
      </c>
      <c r="K7584" s="2" t="s">
        <v>2524</v>
      </c>
      <c r="L7584" s="2">
        <v>163</v>
      </c>
      <c r="M7584" s="2" t="s">
        <v>6</v>
      </c>
      <c r="N7584" s="2" t="s">
        <v>13278</v>
      </c>
      <c r="O7584" s="2">
        <v>50.296999999999997</v>
      </c>
      <c r="P7584" s="2">
        <v>50.296999999999997</v>
      </c>
      <c r="Q7584" s="2" t="s">
        <v>13277</v>
      </c>
      <c r="R7584" s="2" t="s">
        <v>13276</v>
      </c>
      <c r="S7584" s="2">
        <v>5</v>
      </c>
      <c r="T7584" s="2">
        <v>2</v>
      </c>
      <c r="U7584" s="2">
        <v>-3.3744999999999998</v>
      </c>
      <c r="V7584" s="2">
        <v>144620</v>
      </c>
      <c r="W7584" s="2" t="s">
        <v>2</v>
      </c>
    </row>
    <row r="7585" spans="1:23" x14ac:dyDescent="0.25">
      <c r="A7585" s="2" t="s">
        <v>13256</v>
      </c>
      <c r="B7585" s="2" t="s">
        <v>13255</v>
      </c>
      <c r="C7585" s="2" t="s">
        <v>13254</v>
      </c>
      <c r="D7585" s="2" t="s">
        <v>13253</v>
      </c>
      <c r="E7585" s="2">
        <v>55.21</v>
      </c>
      <c r="F7585" s="2">
        <v>505</v>
      </c>
      <c r="G7585" s="2" t="s">
        <v>13251</v>
      </c>
      <c r="H7585" s="2" t="s">
        <v>6951</v>
      </c>
      <c r="I7585" s="2" t="s">
        <v>13252</v>
      </c>
      <c r="J7585" s="2" t="s">
        <v>13251</v>
      </c>
      <c r="K7585" s="2" t="s">
        <v>6951</v>
      </c>
      <c r="L7585" s="2">
        <v>140</v>
      </c>
      <c r="M7585" s="2" t="s">
        <v>6</v>
      </c>
      <c r="N7585" s="2" t="s">
        <v>13275</v>
      </c>
      <c r="O7585" s="2">
        <v>55.637</v>
      </c>
      <c r="P7585" s="2">
        <v>55.637</v>
      </c>
      <c r="Q7585" s="2" t="s">
        <v>13274</v>
      </c>
      <c r="R7585" s="2" t="s">
        <v>13273</v>
      </c>
      <c r="S7585" s="2">
        <v>12</v>
      </c>
      <c r="T7585" s="2">
        <v>4</v>
      </c>
      <c r="U7585" s="2">
        <v>-0.71884000000000003</v>
      </c>
      <c r="V7585" s="2">
        <v>22608</v>
      </c>
      <c r="W7585" s="2" t="s">
        <v>2</v>
      </c>
    </row>
    <row r="7586" spans="1:23" x14ac:dyDescent="0.25">
      <c r="A7586" s="2" t="s">
        <v>13256</v>
      </c>
      <c r="B7586" s="2" t="s">
        <v>13255</v>
      </c>
      <c r="C7586" s="2" t="s">
        <v>13254</v>
      </c>
      <c r="D7586" s="2" t="s">
        <v>13253</v>
      </c>
      <c r="E7586" s="2">
        <v>55.21</v>
      </c>
      <c r="F7586" s="2">
        <v>505</v>
      </c>
      <c r="G7586" s="2" t="s">
        <v>13251</v>
      </c>
      <c r="H7586" s="2" t="s">
        <v>6875</v>
      </c>
      <c r="I7586" s="2" t="s">
        <v>13252</v>
      </c>
      <c r="J7586" s="2" t="s">
        <v>13251</v>
      </c>
      <c r="K7586" s="2" t="s">
        <v>6875</v>
      </c>
      <c r="L7586" s="2">
        <v>465</v>
      </c>
      <c r="M7586" s="2" t="s">
        <v>6</v>
      </c>
      <c r="N7586" s="2" t="s">
        <v>13272</v>
      </c>
      <c r="O7586" s="2">
        <v>90.376000000000005</v>
      </c>
      <c r="P7586" s="2">
        <v>90.376000000000005</v>
      </c>
      <c r="Q7586" s="2" t="s">
        <v>13271</v>
      </c>
      <c r="R7586" s="2" t="s">
        <v>13270</v>
      </c>
      <c r="S7586" s="2">
        <v>5</v>
      </c>
      <c r="T7586" s="2">
        <v>2</v>
      </c>
      <c r="U7586" s="2">
        <v>0.13392000000000001</v>
      </c>
      <c r="V7586" s="2">
        <v>328540</v>
      </c>
      <c r="W7586" s="2" t="s">
        <v>2</v>
      </c>
    </row>
    <row r="7587" spans="1:23" x14ac:dyDescent="0.25">
      <c r="A7587" s="2" t="s">
        <v>13256</v>
      </c>
      <c r="B7587" s="2" t="s">
        <v>13255</v>
      </c>
      <c r="C7587" s="2" t="s">
        <v>13254</v>
      </c>
      <c r="D7587" s="2" t="s">
        <v>13253</v>
      </c>
      <c r="E7587" s="2">
        <v>55.21</v>
      </c>
      <c r="F7587" s="2">
        <v>505</v>
      </c>
      <c r="G7587" s="2" t="s">
        <v>13251</v>
      </c>
      <c r="H7587" s="2" t="s">
        <v>1972</v>
      </c>
      <c r="I7587" s="2" t="s">
        <v>13252</v>
      </c>
      <c r="J7587" s="2" t="s">
        <v>13251</v>
      </c>
      <c r="K7587" s="2" t="s">
        <v>1972</v>
      </c>
      <c r="L7587" s="2">
        <v>366</v>
      </c>
      <c r="M7587" s="2" t="s">
        <v>6</v>
      </c>
      <c r="N7587" s="2" t="s">
        <v>13269</v>
      </c>
      <c r="O7587" s="2">
        <v>151.66</v>
      </c>
      <c r="P7587" s="2">
        <v>151.66</v>
      </c>
      <c r="Q7587" s="2" t="s">
        <v>13268</v>
      </c>
      <c r="R7587" s="2" t="s">
        <v>13267</v>
      </c>
      <c r="S7587" s="2">
        <v>9</v>
      </c>
      <c r="T7587" s="2">
        <v>3</v>
      </c>
      <c r="U7587" s="2">
        <v>2.3645</v>
      </c>
      <c r="V7587" s="2">
        <v>252640</v>
      </c>
      <c r="W7587" s="2" t="s">
        <v>2</v>
      </c>
    </row>
    <row r="7588" spans="1:23" x14ac:dyDescent="0.25">
      <c r="A7588" s="2" t="s">
        <v>13256</v>
      </c>
      <c r="B7588" s="2" t="s">
        <v>13255</v>
      </c>
      <c r="C7588" s="2" t="s">
        <v>13254</v>
      </c>
      <c r="D7588" s="2" t="s">
        <v>13253</v>
      </c>
      <c r="E7588" s="2">
        <v>55.21</v>
      </c>
      <c r="F7588" s="2">
        <v>505</v>
      </c>
      <c r="G7588" s="2" t="s">
        <v>13251</v>
      </c>
      <c r="H7588" s="2" t="s">
        <v>3311</v>
      </c>
      <c r="I7588" s="2" t="s">
        <v>13252</v>
      </c>
      <c r="J7588" s="2" t="s">
        <v>13251</v>
      </c>
      <c r="K7588" s="2" t="s">
        <v>3311</v>
      </c>
      <c r="L7588" s="2">
        <v>493</v>
      </c>
      <c r="M7588" s="2" t="s">
        <v>6</v>
      </c>
      <c r="N7588" s="2" t="s">
        <v>13266</v>
      </c>
      <c r="O7588" s="2">
        <v>99.668000000000006</v>
      </c>
      <c r="P7588" s="2">
        <v>69.224000000000004</v>
      </c>
      <c r="Q7588" s="2" t="s">
        <v>13248</v>
      </c>
      <c r="R7588" s="2" t="s">
        <v>13247</v>
      </c>
      <c r="S7588" s="2">
        <v>17</v>
      </c>
      <c r="T7588" s="2">
        <v>2</v>
      </c>
      <c r="U7588" s="2">
        <v>1.3508</v>
      </c>
      <c r="V7588" s="2">
        <v>443050</v>
      </c>
      <c r="W7588" s="2" t="s">
        <v>2</v>
      </c>
    </row>
    <row r="7589" spans="1:23" x14ac:dyDescent="0.25">
      <c r="A7589" s="2" t="s">
        <v>13256</v>
      </c>
      <c r="B7589" s="2" t="s">
        <v>13255</v>
      </c>
      <c r="C7589" s="2" t="s">
        <v>13254</v>
      </c>
      <c r="D7589" s="2" t="s">
        <v>13253</v>
      </c>
      <c r="E7589" s="2">
        <v>55.21</v>
      </c>
      <c r="F7589" s="2">
        <v>505</v>
      </c>
      <c r="G7589" s="2" t="s">
        <v>13251</v>
      </c>
      <c r="H7589" s="2" t="s">
        <v>12262</v>
      </c>
      <c r="I7589" s="2" t="s">
        <v>13252</v>
      </c>
      <c r="J7589" s="2" t="s">
        <v>13251</v>
      </c>
      <c r="K7589" s="2" t="s">
        <v>12262</v>
      </c>
      <c r="L7589" s="2">
        <v>190</v>
      </c>
      <c r="M7589" s="2" t="s">
        <v>6</v>
      </c>
      <c r="N7589" s="2" t="s">
        <v>13265</v>
      </c>
      <c r="O7589" s="2">
        <v>69.326999999999998</v>
      </c>
      <c r="P7589" s="2">
        <v>69.326999999999998</v>
      </c>
      <c r="Q7589" s="2" t="s">
        <v>13264</v>
      </c>
      <c r="R7589" s="2" t="s">
        <v>13263</v>
      </c>
      <c r="S7589" s="2">
        <v>9</v>
      </c>
      <c r="T7589" s="2">
        <v>3</v>
      </c>
      <c r="U7589" s="2">
        <v>7.8958E-2</v>
      </c>
      <c r="V7589" s="2">
        <v>158350</v>
      </c>
      <c r="W7589" s="2" t="s">
        <v>2</v>
      </c>
    </row>
    <row r="7590" spans="1:23" x14ac:dyDescent="0.25">
      <c r="A7590" s="2" t="s">
        <v>13256</v>
      </c>
      <c r="B7590" s="2" t="s">
        <v>13255</v>
      </c>
      <c r="C7590" s="2" t="s">
        <v>13254</v>
      </c>
      <c r="D7590" s="2" t="s">
        <v>13253</v>
      </c>
      <c r="E7590" s="2">
        <v>55.21</v>
      </c>
      <c r="F7590" s="2">
        <v>505</v>
      </c>
      <c r="G7590" s="2" t="s">
        <v>13251</v>
      </c>
      <c r="H7590" s="2" t="s">
        <v>3734</v>
      </c>
      <c r="I7590" s="2" t="s">
        <v>13252</v>
      </c>
      <c r="J7590" s="2" t="s">
        <v>13251</v>
      </c>
      <c r="K7590" s="2" t="s">
        <v>3734</v>
      </c>
      <c r="L7590" s="2">
        <v>17</v>
      </c>
      <c r="M7590" s="2" t="s">
        <v>6</v>
      </c>
      <c r="N7590" s="2" t="s">
        <v>13262</v>
      </c>
      <c r="O7590" s="2">
        <v>44.42</v>
      </c>
      <c r="P7590" s="2">
        <v>44.42</v>
      </c>
      <c r="Q7590" s="2" t="s">
        <v>13261</v>
      </c>
      <c r="R7590" s="2" t="s">
        <v>13260</v>
      </c>
      <c r="S7590" s="2">
        <v>3</v>
      </c>
      <c r="T7590" s="2">
        <v>2</v>
      </c>
      <c r="U7590" s="2">
        <v>0.35681000000000002</v>
      </c>
      <c r="V7590" s="2">
        <v>164490</v>
      </c>
      <c r="W7590" s="2" t="s">
        <v>2</v>
      </c>
    </row>
    <row r="7591" spans="1:23" x14ac:dyDescent="0.25">
      <c r="A7591" s="2" t="s">
        <v>13256</v>
      </c>
      <c r="B7591" s="2" t="s">
        <v>13255</v>
      </c>
      <c r="C7591" s="2" t="s">
        <v>13254</v>
      </c>
      <c r="D7591" s="2" t="s">
        <v>13253</v>
      </c>
      <c r="E7591" s="2">
        <v>55.21</v>
      </c>
      <c r="F7591" s="2">
        <v>505</v>
      </c>
      <c r="G7591" s="2" t="s">
        <v>13251</v>
      </c>
      <c r="H7591" s="2" t="s">
        <v>9329</v>
      </c>
      <c r="I7591" s="2" t="s">
        <v>13252</v>
      </c>
      <c r="J7591" s="2" t="s">
        <v>13251</v>
      </c>
      <c r="K7591" s="2" t="s">
        <v>9329</v>
      </c>
      <c r="L7591" s="2">
        <v>476</v>
      </c>
      <c r="M7591" s="2" t="s">
        <v>6</v>
      </c>
      <c r="N7591" s="2" t="s">
        <v>13259</v>
      </c>
      <c r="O7591" s="2">
        <v>69.222999999999999</v>
      </c>
      <c r="P7591" s="2">
        <v>69.222999999999999</v>
      </c>
      <c r="Q7591" s="2" t="s">
        <v>13258</v>
      </c>
      <c r="R7591" s="2" t="s">
        <v>13257</v>
      </c>
      <c r="S7591" s="2">
        <v>11</v>
      </c>
      <c r="T7591" s="2">
        <v>3</v>
      </c>
      <c r="U7591" s="2">
        <v>0.80740000000000001</v>
      </c>
      <c r="V7591" s="2">
        <v>171710</v>
      </c>
      <c r="W7591" s="2" t="s">
        <v>2</v>
      </c>
    </row>
    <row r="7592" spans="1:23" x14ac:dyDescent="0.25">
      <c r="A7592" s="2" t="s">
        <v>13256</v>
      </c>
      <c r="B7592" s="2" t="s">
        <v>13255</v>
      </c>
      <c r="C7592" s="2" t="s">
        <v>13254</v>
      </c>
      <c r="D7592" s="2" t="s">
        <v>13253</v>
      </c>
      <c r="E7592" s="2">
        <v>55.21</v>
      </c>
      <c r="F7592" s="2">
        <v>505</v>
      </c>
      <c r="G7592" s="2" t="s">
        <v>13251</v>
      </c>
      <c r="H7592" s="2" t="s">
        <v>13250</v>
      </c>
      <c r="I7592" s="2" t="s">
        <v>13252</v>
      </c>
      <c r="J7592" s="2" t="s">
        <v>13251</v>
      </c>
      <c r="K7592" s="2" t="s">
        <v>13250</v>
      </c>
      <c r="L7592" s="2">
        <v>492</v>
      </c>
      <c r="M7592" s="2" t="s">
        <v>6</v>
      </c>
      <c r="N7592" s="2" t="s">
        <v>13249</v>
      </c>
      <c r="O7592" s="2">
        <v>99.668000000000006</v>
      </c>
      <c r="P7592" s="2">
        <v>69.224000000000004</v>
      </c>
      <c r="Q7592" s="2" t="s">
        <v>13248</v>
      </c>
      <c r="R7592" s="2" t="s">
        <v>13247</v>
      </c>
      <c r="S7592" s="2">
        <v>16</v>
      </c>
      <c r="T7592" s="2">
        <v>2</v>
      </c>
      <c r="U7592" s="2">
        <v>1.3508</v>
      </c>
      <c r="V7592" s="2">
        <v>443050</v>
      </c>
      <c r="W7592" s="2" t="s">
        <v>2</v>
      </c>
    </row>
    <row r="7593" spans="1:23" x14ac:dyDescent="0.25">
      <c r="A7593" s="2" t="s">
        <v>13243</v>
      </c>
      <c r="B7593" s="2" t="s">
        <v>13242</v>
      </c>
      <c r="C7593" s="2" t="s">
        <v>13241</v>
      </c>
      <c r="D7593" s="2" t="s">
        <v>13240</v>
      </c>
      <c r="E7593" s="2">
        <v>33.886000000000003</v>
      </c>
      <c r="F7593" s="2">
        <v>306</v>
      </c>
      <c r="G7593" s="2" t="s">
        <v>13238</v>
      </c>
      <c r="H7593" s="2" t="s">
        <v>962</v>
      </c>
      <c r="I7593" s="2" t="s">
        <v>13239</v>
      </c>
      <c r="J7593" s="2" t="s">
        <v>13238</v>
      </c>
      <c r="K7593" s="2" t="s">
        <v>962</v>
      </c>
      <c r="L7593" s="2">
        <v>103</v>
      </c>
      <c r="M7593" s="2" t="s">
        <v>6</v>
      </c>
      <c r="N7593" s="2" t="s">
        <v>13246</v>
      </c>
      <c r="O7593" s="2">
        <v>45.183</v>
      </c>
      <c r="P7593" s="2">
        <v>45.183</v>
      </c>
      <c r="Q7593" s="2" t="s">
        <v>13245</v>
      </c>
      <c r="R7593" s="2" t="s">
        <v>13244</v>
      </c>
      <c r="S7593" s="2">
        <v>11</v>
      </c>
      <c r="T7593" s="2">
        <v>3</v>
      </c>
      <c r="U7593" s="2">
        <v>1.9689000000000001</v>
      </c>
      <c r="V7593" s="2">
        <v>26511</v>
      </c>
      <c r="W7593" s="2" t="s">
        <v>2</v>
      </c>
    </row>
    <row r="7594" spans="1:23" x14ac:dyDescent="0.25">
      <c r="A7594" s="2" t="s">
        <v>13243</v>
      </c>
      <c r="B7594" s="2" t="s">
        <v>13242</v>
      </c>
      <c r="C7594" s="2" t="s">
        <v>13241</v>
      </c>
      <c r="D7594" s="2" t="s">
        <v>13240</v>
      </c>
      <c r="E7594" s="2">
        <v>33.886000000000003</v>
      </c>
      <c r="F7594" s="2">
        <v>306</v>
      </c>
      <c r="G7594" s="2" t="s">
        <v>13238</v>
      </c>
      <c r="H7594" s="2" t="s">
        <v>2968</v>
      </c>
      <c r="I7594" s="2" t="s">
        <v>13239</v>
      </c>
      <c r="J7594" s="2" t="s">
        <v>13238</v>
      </c>
      <c r="K7594" s="2" t="s">
        <v>2968</v>
      </c>
      <c r="L7594" s="2">
        <v>107</v>
      </c>
      <c r="M7594" s="2" t="s">
        <v>6</v>
      </c>
      <c r="N7594" s="2" t="s">
        <v>13237</v>
      </c>
      <c r="O7594" s="2">
        <v>47.360999999999997</v>
      </c>
      <c r="P7594" s="2">
        <v>47.360999999999997</v>
      </c>
      <c r="Q7594" s="2" t="s">
        <v>13236</v>
      </c>
      <c r="R7594" s="2" t="s">
        <v>13235</v>
      </c>
      <c r="S7594" s="2">
        <v>4</v>
      </c>
      <c r="T7594" s="2">
        <v>3</v>
      </c>
      <c r="U7594" s="2">
        <v>2.2938999999999998</v>
      </c>
      <c r="V7594" s="2">
        <v>24844</v>
      </c>
      <c r="W7594" s="2" t="s">
        <v>2</v>
      </c>
    </row>
    <row r="7595" spans="1:23" x14ac:dyDescent="0.25">
      <c r="A7595" s="2" t="s">
        <v>13221</v>
      </c>
      <c r="B7595" s="2" t="s">
        <v>13220</v>
      </c>
      <c r="C7595" s="2" t="s">
        <v>13219</v>
      </c>
      <c r="D7595" s="2" t="s">
        <v>13218</v>
      </c>
      <c r="E7595" s="2">
        <v>62.667000000000002</v>
      </c>
      <c r="F7595" s="2">
        <v>563</v>
      </c>
      <c r="G7595" s="2" t="s">
        <v>13216</v>
      </c>
      <c r="H7595" s="2" t="s">
        <v>1409</v>
      </c>
      <c r="I7595" s="2" t="s">
        <v>13217</v>
      </c>
      <c r="J7595" s="2" t="s">
        <v>13216</v>
      </c>
      <c r="K7595" s="2" t="s">
        <v>1409</v>
      </c>
      <c r="L7595" s="2">
        <v>216</v>
      </c>
      <c r="M7595" s="2" t="s">
        <v>6</v>
      </c>
      <c r="N7595" s="2" t="s">
        <v>13234</v>
      </c>
      <c r="O7595" s="2">
        <v>79.888999999999996</v>
      </c>
      <c r="P7595" s="2">
        <v>79.888999999999996</v>
      </c>
      <c r="Q7595" s="2" t="s">
        <v>13233</v>
      </c>
      <c r="R7595" s="2" t="s">
        <v>13232</v>
      </c>
      <c r="S7595" s="2">
        <v>4</v>
      </c>
      <c r="T7595" s="2">
        <v>2</v>
      </c>
      <c r="U7595" s="2">
        <v>-5.2918000000000003</v>
      </c>
      <c r="V7595" s="2">
        <v>41108</v>
      </c>
      <c r="W7595" s="2" t="s">
        <v>2</v>
      </c>
    </row>
    <row r="7596" spans="1:23" x14ac:dyDescent="0.25">
      <c r="A7596" s="2" t="s">
        <v>13221</v>
      </c>
      <c r="B7596" s="2" t="s">
        <v>13220</v>
      </c>
      <c r="C7596" s="2" t="s">
        <v>13219</v>
      </c>
      <c r="D7596" s="2" t="s">
        <v>13218</v>
      </c>
      <c r="E7596" s="2">
        <v>62.667000000000002</v>
      </c>
      <c r="F7596" s="2">
        <v>563</v>
      </c>
      <c r="G7596" s="2" t="s">
        <v>13216</v>
      </c>
      <c r="H7596" s="2" t="s">
        <v>2249</v>
      </c>
      <c r="I7596" s="2" t="s">
        <v>13217</v>
      </c>
      <c r="J7596" s="2" t="s">
        <v>13216</v>
      </c>
      <c r="K7596" s="2" t="s">
        <v>2249</v>
      </c>
      <c r="L7596" s="2">
        <v>73</v>
      </c>
      <c r="M7596" s="2" t="s">
        <v>6</v>
      </c>
      <c r="N7596" s="2" t="s">
        <v>13231</v>
      </c>
      <c r="O7596" s="2">
        <v>133.13</v>
      </c>
      <c r="P7596" s="2">
        <v>133.13</v>
      </c>
      <c r="Q7596" s="2" t="s">
        <v>13230</v>
      </c>
      <c r="R7596" s="2" t="s">
        <v>13229</v>
      </c>
      <c r="S7596" s="2">
        <v>8</v>
      </c>
      <c r="T7596" s="2">
        <v>2</v>
      </c>
      <c r="U7596" s="2">
        <v>-1.1102000000000001</v>
      </c>
      <c r="V7596" s="2">
        <v>424780</v>
      </c>
      <c r="W7596" s="2" t="s">
        <v>2</v>
      </c>
    </row>
    <row r="7597" spans="1:23" x14ac:dyDescent="0.25">
      <c r="A7597" s="2" t="s">
        <v>13221</v>
      </c>
      <c r="B7597" s="2" t="s">
        <v>13220</v>
      </c>
      <c r="C7597" s="2" t="s">
        <v>13219</v>
      </c>
      <c r="D7597" s="2" t="s">
        <v>13218</v>
      </c>
      <c r="E7597" s="2">
        <v>62.667000000000002</v>
      </c>
      <c r="F7597" s="2">
        <v>563</v>
      </c>
      <c r="G7597" s="2" t="s">
        <v>13216</v>
      </c>
      <c r="H7597" s="2" t="s">
        <v>10469</v>
      </c>
      <c r="I7597" s="2" t="s">
        <v>13217</v>
      </c>
      <c r="J7597" s="2" t="s">
        <v>13216</v>
      </c>
      <c r="K7597" s="2" t="s">
        <v>10469</v>
      </c>
      <c r="L7597" s="2">
        <v>438</v>
      </c>
      <c r="M7597" s="2" t="s">
        <v>6</v>
      </c>
      <c r="N7597" s="2" t="s">
        <v>13228</v>
      </c>
      <c r="O7597" s="2">
        <v>126.2</v>
      </c>
      <c r="P7597" s="2">
        <v>126.2</v>
      </c>
      <c r="Q7597" s="2" t="s">
        <v>13227</v>
      </c>
      <c r="R7597" s="2" t="s">
        <v>13226</v>
      </c>
      <c r="S7597" s="2">
        <v>1</v>
      </c>
      <c r="T7597" s="2">
        <v>2</v>
      </c>
      <c r="U7597" s="2">
        <v>-0.62875999999999999</v>
      </c>
      <c r="V7597" s="2">
        <v>449830</v>
      </c>
      <c r="W7597" s="2" t="s">
        <v>2</v>
      </c>
    </row>
    <row r="7598" spans="1:23" x14ac:dyDescent="0.25">
      <c r="A7598" s="2" t="s">
        <v>13221</v>
      </c>
      <c r="B7598" s="2" t="s">
        <v>13220</v>
      </c>
      <c r="C7598" s="2" t="s">
        <v>13219</v>
      </c>
      <c r="D7598" s="2" t="s">
        <v>13218</v>
      </c>
      <c r="E7598" s="2">
        <v>62.667000000000002</v>
      </c>
      <c r="F7598" s="2">
        <v>563</v>
      </c>
      <c r="G7598" s="2" t="s">
        <v>13216</v>
      </c>
      <c r="H7598" s="2" t="s">
        <v>966</v>
      </c>
      <c r="I7598" s="2" t="s">
        <v>13217</v>
      </c>
      <c r="J7598" s="2" t="s">
        <v>13216</v>
      </c>
      <c r="K7598" s="2" t="s">
        <v>966</v>
      </c>
      <c r="L7598" s="2">
        <v>141</v>
      </c>
      <c r="M7598" s="2" t="s">
        <v>6</v>
      </c>
      <c r="N7598" s="2" t="s">
        <v>13225</v>
      </c>
      <c r="O7598" s="2">
        <v>63.301000000000002</v>
      </c>
      <c r="P7598" s="2">
        <v>62.271000000000001</v>
      </c>
      <c r="Q7598" s="2" t="s">
        <v>13214</v>
      </c>
      <c r="R7598" s="2" t="s">
        <v>13213</v>
      </c>
      <c r="S7598" s="2">
        <v>8</v>
      </c>
      <c r="T7598" s="2">
        <v>3</v>
      </c>
      <c r="U7598" s="2">
        <v>-0.90136000000000005</v>
      </c>
      <c r="V7598" s="2">
        <v>286210</v>
      </c>
      <c r="W7598" s="2" t="s">
        <v>2</v>
      </c>
    </row>
    <row r="7599" spans="1:23" x14ac:dyDescent="0.25">
      <c r="A7599" s="2" t="s">
        <v>13221</v>
      </c>
      <c r="B7599" s="2" t="s">
        <v>13220</v>
      </c>
      <c r="C7599" s="2" t="s">
        <v>13219</v>
      </c>
      <c r="D7599" s="2" t="s">
        <v>13218</v>
      </c>
      <c r="E7599" s="2">
        <v>62.667000000000002</v>
      </c>
      <c r="F7599" s="2">
        <v>563</v>
      </c>
      <c r="G7599" s="2" t="s">
        <v>13216</v>
      </c>
      <c r="H7599" s="2" t="s">
        <v>243</v>
      </c>
      <c r="I7599" s="2" t="s">
        <v>13217</v>
      </c>
      <c r="J7599" s="2" t="s">
        <v>13216</v>
      </c>
      <c r="K7599" s="2" t="s">
        <v>243</v>
      </c>
      <c r="L7599" s="2">
        <v>44</v>
      </c>
      <c r="M7599" s="2" t="s">
        <v>6</v>
      </c>
      <c r="N7599" s="2" t="s">
        <v>13224</v>
      </c>
      <c r="O7599" s="2">
        <v>129.56</v>
      </c>
      <c r="P7599" s="2">
        <v>129.56</v>
      </c>
      <c r="Q7599" s="2" t="s">
        <v>13223</v>
      </c>
      <c r="R7599" s="2" t="s">
        <v>13222</v>
      </c>
      <c r="S7599" s="2">
        <v>1</v>
      </c>
      <c r="T7599" s="2">
        <v>2</v>
      </c>
      <c r="U7599" s="2">
        <v>0.16089000000000001</v>
      </c>
      <c r="V7599" s="2">
        <v>162100</v>
      </c>
      <c r="W7599" s="2" t="s">
        <v>2</v>
      </c>
    </row>
    <row r="7600" spans="1:23" x14ac:dyDescent="0.25">
      <c r="A7600" s="2" t="s">
        <v>13221</v>
      </c>
      <c r="B7600" s="2" t="s">
        <v>13220</v>
      </c>
      <c r="C7600" s="2" t="s">
        <v>13219</v>
      </c>
      <c r="D7600" s="2" t="s">
        <v>13218</v>
      </c>
      <c r="E7600" s="2">
        <v>62.667000000000002</v>
      </c>
      <c r="F7600" s="2">
        <v>563</v>
      </c>
      <c r="G7600" s="2" t="s">
        <v>13216</v>
      </c>
      <c r="H7600" s="2" t="s">
        <v>704</v>
      </c>
      <c r="I7600" s="2" t="s">
        <v>13217</v>
      </c>
      <c r="J7600" s="2" t="s">
        <v>13216</v>
      </c>
      <c r="K7600" s="2" t="s">
        <v>704</v>
      </c>
      <c r="L7600" s="2">
        <v>139</v>
      </c>
      <c r="M7600" s="2" t="s">
        <v>6</v>
      </c>
      <c r="N7600" s="2" t="s">
        <v>13215</v>
      </c>
      <c r="O7600" s="2">
        <v>63.301000000000002</v>
      </c>
      <c r="P7600" s="2">
        <v>62.271000000000001</v>
      </c>
      <c r="Q7600" s="2" t="s">
        <v>13214</v>
      </c>
      <c r="R7600" s="2" t="s">
        <v>13213</v>
      </c>
      <c r="S7600" s="2">
        <v>6</v>
      </c>
      <c r="T7600" s="2">
        <v>3</v>
      </c>
      <c r="U7600" s="2">
        <v>-0.90136000000000005</v>
      </c>
      <c r="V7600" s="2">
        <v>286210</v>
      </c>
      <c r="W7600" s="2" t="s">
        <v>2</v>
      </c>
    </row>
    <row r="7601" spans="1:23" x14ac:dyDescent="0.25">
      <c r="A7601" s="2" t="s">
        <v>13212</v>
      </c>
      <c r="B7601" s="2" t="s">
        <v>13211</v>
      </c>
      <c r="C7601" s="2" t="s">
        <v>13210</v>
      </c>
      <c r="D7601" s="2" t="s">
        <v>13209</v>
      </c>
      <c r="E7601" s="2">
        <v>129.93</v>
      </c>
      <c r="F7601" s="2">
        <v>1192</v>
      </c>
      <c r="G7601" s="2" t="s">
        <v>13207</v>
      </c>
      <c r="H7601" s="2" t="s">
        <v>13206</v>
      </c>
      <c r="I7601" s="2" t="s">
        <v>13208</v>
      </c>
      <c r="J7601" s="2" t="s">
        <v>13207</v>
      </c>
      <c r="K7601" s="2" t="s">
        <v>13206</v>
      </c>
      <c r="L7601" s="2">
        <v>1066</v>
      </c>
      <c r="M7601" s="2" t="s">
        <v>6</v>
      </c>
      <c r="N7601" s="2" t="s">
        <v>13205</v>
      </c>
      <c r="O7601" s="2">
        <v>41.317</v>
      </c>
      <c r="P7601" s="2">
        <v>41.317</v>
      </c>
      <c r="Q7601" s="2" t="s">
        <v>13204</v>
      </c>
      <c r="R7601" s="2" t="s">
        <v>13203</v>
      </c>
      <c r="S7601" s="2">
        <v>8</v>
      </c>
      <c r="T7601" s="2">
        <v>3</v>
      </c>
      <c r="U7601" s="2">
        <v>-6.1503000000000002E-2</v>
      </c>
      <c r="V7601" s="2">
        <v>81899</v>
      </c>
      <c r="W7601" s="2" t="s">
        <v>2</v>
      </c>
    </row>
    <row r="7602" spans="1:23" x14ac:dyDescent="0.25">
      <c r="A7602" s="2" t="s">
        <v>13202</v>
      </c>
      <c r="B7602" s="2" t="s">
        <v>13201</v>
      </c>
      <c r="C7602" s="2" t="s">
        <v>13200</v>
      </c>
      <c r="D7602" s="2" t="s">
        <v>13199</v>
      </c>
      <c r="E7602" s="2">
        <v>28.068000000000001</v>
      </c>
      <c r="F7602" s="2">
        <v>244</v>
      </c>
      <c r="G7602" s="2" t="s">
        <v>13197</v>
      </c>
      <c r="H7602" s="2" t="s">
        <v>6515</v>
      </c>
      <c r="I7602" s="2" t="s">
        <v>13198</v>
      </c>
      <c r="J7602" s="2" t="s">
        <v>13197</v>
      </c>
      <c r="K7602" s="2" t="s">
        <v>6515</v>
      </c>
      <c r="L7602" s="2">
        <v>171</v>
      </c>
      <c r="M7602" s="2" t="s">
        <v>6</v>
      </c>
      <c r="N7602" s="2" t="s">
        <v>13196</v>
      </c>
      <c r="O7602" s="2">
        <v>209.43</v>
      </c>
      <c r="P7602" s="2">
        <v>209.43</v>
      </c>
      <c r="Q7602" s="2" t="s">
        <v>13195</v>
      </c>
      <c r="R7602" s="2" t="s">
        <v>13194</v>
      </c>
      <c r="S7602" s="2">
        <v>8</v>
      </c>
      <c r="T7602" s="2">
        <v>2</v>
      </c>
      <c r="U7602" s="2">
        <v>-0.60714999999999997</v>
      </c>
      <c r="V7602" s="2">
        <v>212760</v>
      </c>
      <c r="W7602" s="2" t="s">
        <v>2</v>
      </c>
    </row>
    <row r="7603" spans="1:23" x14ac:dyDescent="0.25">
      <c r="A7603" s="2" t="s">
        <v>13189</v>
      </c>
      <c r="B7603" s="2" t="s">
        <v>13188</v>
      </c>
      <c r="C7603" s="2" t="s">
        <v>13187</v>
      </c>
      <c r="D7603" s="2" t="s">
        <v>13186</v>
      </c>
      <c r="E7603" s="2">
        <v>248.63</v>
      </c>
      <c r="F7603" s="2">
        <v>2226</v>
      </c>
      <c r="G7603" s="2" t="s">
        <v>13184</v>
      </c>
      <c r="H7603" s="2" t="s">
        <v>13193</v>
      </c>
      <c r="I7603" s="2" t="s">
        <v>13185</v>
      </c>
      <c r="J7603" s="2" t="s">
        <v>13184</v>
      </c>
      <c r="K7603" s="2" t="s">
        <v>13193</v>
      </c>
      <c r="L7603" s="2">
        <v>1320</v>
      </c>
      <c r="M7603" s="2" t="s">
        <v>6</v>
      </c>
      <c r="N7603" s="2" t="s">
        <v>13192</v>
      </c>
      <c r="O7603" s="2">
        <v>97.084000000000003</v>
      </c>
      <c r="P7603" s="2">
        <v>97.084000000000003</v>
      </c>
      <c r="Q7603" s="2" t="s">
        <v>13191</v>
      </c>
      <c r="R7603" s="2" t="s">
        <v>13190</v>
      </c>
      <c r="S7603" s="2">
        <v>10</v>
      </c>
      <c r="T7603" s="2">
        <v>2</v>
      </c>
      <c r="U7603" s="2">
        <v>4.6921999999999997</v>
      </c>
      <c r="V7603" s="2">
        <v>95894</v>
      </c>
      <c r="W7603" s="2" t="s">
        <v>2</v>
      </c>
    </row>
    <row r="7604" spans="1:23" x14ac:dyDescent="0.25">
      <c r="A7604" s="2" t="s">
        <v>13189</v>
      </c>
      <c r="B7604" s="2" t="s">
        <v>13188</v>
      </c>
      <c r="C7604" s="2" t="s">
        <v>13187</v>
      </c>
      <c r="D7604" s="2" t="s">
        <v>13186</v>
      </c>
      <c r="E7604" s="2">
        <v>248.63</v>
      </c>
      <c r="F7604" s="2">
        <v>2226</v>
      </c>
      <c r="G7604" s="2" t="s">
        <v>13184</v>
      </c>
      <c r="H7604" s="2" t="s">
        <v>3017</v>
      </c>
      <c r="I7604" s="2" t="s">
        <v>13185</v>
      </c>
      <c r="J7604" s="2" t="s">
        <v>13184</v>
      </c>
      <c r="K7604" s="2" t="s">
        <v>3017</v>
      </c>
      <c r="L7604" s="2">
        <v>9</v>
      </c>
      <c r="M7604" s="2" t="s">
        <v>6</v>
      </c>
      <c r="N7604" s="2" t="s">
        <v>13183</v>
      </c>
      <c r="O7604" s="2">
        <v>70.388999999999996</v>
      </c>
      <c r="P7604" s="2">
        <v>70.388999999999996</v>
      </c>
      <c r="Q7604" s="2" t="s">
        <v>13182</v>
      </c>
      <c r="R7604" s="2" t="s">
        <v>13181</v>
      </c>
      <c r="S7604" s="2">
        <v>1</v>
      </c>
      <c r="T7604" s="2">
        <v>2</v>
      </c>
      <c r="U7604" s="2">
        <v>-1.5165</v>
      </c>
      <c r="V7604" s="2">
        <v>49123</v>
      </c>
      <c r="W7604" s="2" t="s">
        <v>2</v>
      </c>
    </row>
    <row r="7605" spans="1:23" x14ac:dyDescent="0.25">
      <c r="A7605" s="2" t="s">
        <v>13171</v>
      </c>
      <c r="B7605" s="2" t="s">
        <v>13170</v>
      </c>
      <c r="C7605" s="2" t="s">
        <v>13169</v>
      </c>
      <c r="D7605" s="2" t="s">
        <v>13168</v>
      </c>
      <c r="E7605" s="2">
        <v>79.816999999999993</v>
      </c>
      <c r="F7605" s="2">
        <v>708</v>
      </c>
      <c r="G7605" s="2" t="s">
        <v>13166</v>
      </c>
      <c r="H7605" s="2" t="s">
        <v>6515</v>
      </c>
      <c r="I7605" s="2" t="s">
        <v>13167</v>
      </c>
      <c r="J7605" s="2" t="s">
        <v>13166</v>
      </c>
      <c r="K7605" s="2" t="s">
        <v>6515</v>
      </c>
      <c r="L7605" s="2">
        <v>171</v>
      </c>
      <c r="M7605" s="2" t="s">
        <v>6</v>
      </c>
      <c r="N7605" s="2" t="s">
        <v>13180</v>
      </c>
      <c r="O7605" s="2">
        <v>102.26</v>
      </c>
      <c r="P7605" s="2">
        <v>102.26</v>
      </c>
      <c r="Q7605" s="2" t="s">
        <v>13179</v>
      </c>
      <c r="R7605" s="2" t="s">
        <v>13178</v>
      </c>
      <c r="S7605" s="2">
        <v>7</v>
      </c>
      <c r="T7605" s="2">
        <v>3</v>
      </c>
      <c r="U7605" s="2">
        <v>-0.71177999999999997</v>
      </c>
      <c r="V7605" s="2">
        <v>9755.5</v>
      </c>
      <c r="W7605" s="2" t="s">
        <v>2</v>
      </c>
    </row>
    <row r="7606" spans="1:23" x14ac:dyDescent="0.25">
      <c r="A7606" s="2" t="s">
        <v>13171</v>
      </c>
      <c r="B7606" s="2" t="s">
        <v>13170</v>
      </c>
      <c r="C7606" s="2" t="s">
        <v>13169</v>
      </c>
      <c r="D7606" s="2" t="s">
        <v>13168</v>
      </c>
      <c r="E7606" s="2">
        <v>79.816999999999993</v>
      </c>
      <c r="F7606" s="2">
        <v>708</v>
      </c>
      <c r="G7606" s="2" t="s">
        <v>13166</v>
      </c>
      <c r="H7606" s="2" t="s">
        <v>78</v>
      </c>
      <c r="I7606" s="2" t="s">
        <v>13167</v>
      </c>
      <c r="J7606" s="2" t="s">
        <v>13166</v>
      </c>
      <c r="K7606" s="2" t="s">
        <v>78</v>
      </c>
      <c r="L7606" s="2">
        <v>390</v>
      </c>
      <c r="M7606" s="2" t="s">
        <v>6</v>
      </c>
      <c r="N7606" s="2" t="s">
        <v>13177</v>
      </c>
      <c r="O7606" s="2">
        <v>61.48</v>
      </c>
      <c r="P7606" s="2">
        <v>61.48</v>
      </c>
      <c r="Q7606" s="2" t="s">
        <v>13176</v>
      </c>
      <c r="R7606" s="2" t="s">
        <v>13175</v>
      </c>
      <c r="S7606" s="2">
        <v>7</v>
      </c>
      <c r="T7606" s="2">
        <v>2</v>
      </c>
      <c r="U7606" s="2">
        <v>-1.0092000000000001</v>
      </c>
      <c r="V7606" s="2">
        <v>24658</v>
      </c>
      <c r="W7606" s="2" t="s">
        <v>2</v>
      </c>
    </row>
    <row r="7607" spans="1:23" x14ac:dyDescent="0.25">
      <c r="A7607" s="2" t="s">
        <v>13171</v>
      </c>
      <c r="B7607" s="2" t="s">
        <v>13170</v>
      </c>
      <c r="C7607" s="2" t="s">
        <v>13169</v>
      </c>
      <c r="D7607" s="2" t="s">
        <v>13168</v>
      </c>
      <c r="E7607" s="2">
        <v>79.816999999999993</v>
      </c>
      <c r="F7607" s="2">
        <v>708</v>
      </c>
      <c r="G7607" s="2" t="s">
        <v>13166</v>
      </c>
      <c r="H7607" s="2" t="s">
        <v>8497</v>
      </c>
      <c r="I7607" s="2" t="s">
        <v>13167</v>
      </c>
      <c r="J7607" s="2" t="s">
        <v>13166</v>
      </c>
      <c r="K7607" s="2" t="s">
        <v>8497</v>
      </c>
      <c r="L7607" s="2">
        <v>308</v>
      </c>
      <c r="M7607" s="2" t="s">
        <v>6</v>
      </c>
      <c r="N7607" s="2" t="s">
        <v>13174</v>
      </c>
      <c r="O7607" s="2">
        <v>54.555999999999997</v>
      </c>
      <c r="P7607" s="2">
        <v>47.914999999999999</v>
      </c>
      <c r="Q7607" s="2" t="s">
        <v>13173</v>
      </c>
      <c r="R7607" s="2" t="s">
        <v>13172</v>
      </c>
      <c r="S7607" s="2">
        <v>8</v>
      </c>
      <c r="T7607" s="2">
        <v>2</v>
      </c>
      <c r="U7607" s="2">
        <v>0.32556000000000002</v>
      </c>
      <c r="V7607" s="2">
        <v>210170</v>
      </c>
      <c r="W7607" s="2" t="s">
        <v>2</v>
      </c>
    </row>
    <row r="7608" spans="1:23" x14ac:dyDescent="0.25">
      <c r="A7608" s="2" t="s">
        <v>13171</v>
      </c>
      <c r="B7608" s="2" t="s">
        <v>13170</v>
      </c>
      <c r="C7608" s="2" t="s">
        <v>13169</v>
      </c>
      <c r="D7608" s="2" t="s">
        <v>13168</v>
      </c>
      <c r="E7608" s="2">
        <v>79.816999999999993</v>
      </c>
      <c r="F7608" s="2">
        <v>708</v>
      </c>
      <c r="G7608" s="2" t="s">
        <v>13166</v>
      </c>
      <c r="H7608" s="2" t="s">
        <v>9363</v>
      </c>
      <c r="I7608" s="2" t="s">
        <v>13167</v>
      </c>
      <c r="J7608" s="2" t="s">
        <v>13166</v>
      </c>
      <c r="K7608" s="2" t="s">
        <v>9363</v>
      </c>
      <c r="L7608" s="2">
        <v>379</v>
      </c>
      <c r="M7608" s="2" t="s">
        <v>6</v>
      </c>
      <c r="N7608" s="2" t="s">
        <v>13165</v>
      </c>
      <c r="O7608" s="2">
        <v>99.855000000000004</v>
      </c>
      <c r="P7608" s="2">
        <v>99.855000000000004</v>
      </c>
      <c r="Q7608" s="2" t="s">
        <v>13164</v>
      </c>
      <c r="R7608" s="2" t="s">
        <v>13163</v>
      </c>
      <c r="S7608" s="2">
        <v>6</v>
      </c>
      <c r="T7608" s="2">
        <v>2</v>
      </c>
      <c r="U7608" s="2">
        <v>-4.6174999999999997</v>
      </c>
      <c r="V7608" s="2">
        <v>50129</v>
      </c>
      <c r="W7608" s="2" t="s">
        <v>2</v>
      </c>
    </row>
    <row r="7609" spans="1:23" x14ac:dyDescent="0.25">
      <c r="A7609" s="2" t="s">
        <v>13156</v>
      </c>
      <c r="B7609" s="2" t="s">
        <v>13155</v>
      </c>
      <c r="C7609" s="2" t="s">
        <v>13154</v>
      </c>
      <c r="D7609" s="2"/>
      <c r="E7609" s="2">
        <v>70.009</v>
      </c>
      <c r="F7609" s="2">
        <v>606</v>
      </c>
      <c r="G7609" s="2" t="s">
        <v>13152</v>
      </c>
      <c r="H7609" s="2" t="s">
        <v>11278</v>
      </c>
      <c r="I7609" s="2" t="s">
        <v>13153</v>
      </c>
      <c r="J7609" s="2" t="s">
        <v>13152</v>
      </c>
      <c r="K7609" s="2" t="s">
        <v>11278</v>
      </c>
      <c r="L7609" s="2">
        <v>4</v>
      </c>
      <c r="M7609" s="2" t="s">
        <v>6</v>
      </c>
      <c r="N7609" s="2" t="s">
        <v>13162</v>
      </c>
      <c r="O7609" s="2">
        <v>94.66</v>
      </c>
      <c r="P7609" s="2">
        <v>94.66</v>
      </c>
      <c r="Q7609" s="2" t="s">
        <v>13161</v>
      </c>
      <c r="R7609" s="2" t="s">
        <v>13160</v>
      </c>
      <c r="S7609" s="2">
        <v>3</v>
      </c>
      <c r="T7609" s="2">
        <v>2</v>
      </c>
      <c r="U7609" s="2">
        <v>-0.38039000000000001</v>
      </c>
      <c r="V7609" s="2">
        <v>186820</v>
      </c>
      <c r="W7609" s="2" t="s">
        <v>2</v>
      </c>
    </row>
    <row r="7610" spans="1:23" x14ac:dyDescent="0.25">
      <c r="A7610" s="2" t="s">
        <v>13156</v>
      </c>
      <c r="B7610" s="2" t="s">
        <v>13155</v>
      </c>
      <c r="C7610" s="2" t="s">
        <v>13154</v>
      </c>
      <c r="D7610" s="2"/>
      <c r="E7610" s="2">
        <v>70.009</v>
      </c>
      <c r="F7610" s="2">
        <v>606</v>
      </c>
      <c r="G7610" s="2" t="s">
        <v>13152</v>
      </c>
      <c r="H7610" s="2" t="s">
        <v>5235</v>
      </c>
      <c r="I7610" s="2" t="s">
        <v>13153</v>
      </c>
      <c r="J7610" s="2" t="s">
        <v>13152</v>
      </c>
      <c r="K7610" s="2" t="s">
        <v>5235</v>
      </c>
      <c r="L7610" s="2">
        <v>250</v>
      </c>
      <c r="M7610" s="2" t="s">
        <v>6</v>
      </c>
      <c r="N7610" s="2" t="s">
        <v>13159</v>
      </c>
      <c r="O7610" s="2">
        <v>58.475999999999999</v>
      </c>
      <c r="P7610" s="2">
        <v>58.475999999999999</v>
      </c>
      <c r="Q7610" s="2" t="s">
        <v>13158</v>
      </c>
      <c r="R7610" s="2" t="s">
        <v>13157</v>
      </c>
      <c r="S7610" s="2">
        <v>5</v>
      </c>
      <c r="T7610" s="2">
        <v>3</v>
      </c>
      <c r="U7610" s="2">
        <v>0.81479000000000001</v>
      </c>
      <c r="V7610" s="2">
        <v>34867</v>
      </c>
      <c r="W7610" s="2" t="s">
        <v>2</v>
      </c>
    </row>
    <row r="7611" spans="1:23" x14ac:dyDescent="0.25">
      <c r="A7611" s="2" t="s">
        <v>13156</v>
      </c>
      <c r="B7611" s="2" t="s">
        <v>13155</v>
      </c>
      <c r="C7611" s="2" t="s">
        <v>13154</v>
      </c>
      <c r="D7611" s="2"/>
      <c r="E7611" s="2">
        <v>70.009</v>
      </c>
      <c r="F7611" s="2">
        <v>606</v>
      </c>
      <c r="G7611" s="2" t="s">
        <v>13152</v>
      </c>
      <c r="H7611" s="2" t="s">
        <v>2299</v>
      </c>
      <c r="I7611" s="2" t="s">
        <v>13153</v>
      </c>
      <c r="J7611" s="2" t="s">
        <v>13152</v>
      </c>
      <c r="K7611" s="2" t="s">
        <v>2299</v>
      </c>
      <c r="L7611" s="2">
        <v>288</v>
      </c>
      <c r="M7611" s="2" t="s">
        <v>6</v>
      </c>
      <c r="N7611" s="2" t="s">
        <v>13151</v>
      </c>
      <c r="O7611" s="2">
        <v>78.864000000000004</v>
      </c>
      <c r="P7611" s="2">
        <v>78.864000000000004</v>
      </c>
      <c r="Q7611" s="2" t="s">
        <v>13150</v>
      </c>
      <c r="R7611" s="2" t="s">
        <v>13149</v>
      </c>
      <c r="S7611" s="2">
        <v>11</v>
      </c>
      <c r="T7611" s="2">
        <v>3</v>
      </c>
      <c r="U7611" s="2">
        <v>2.0476999999999999</v>
      </c>
      <c r="V7611" s="2">
        <v>44552</v>
      </c>
      <c r="W7611" s="2" t="s">
        <v>2</v>
      </c>
    </row>
    <row r="7612" spans="1:23" x14ac:dyDescent="0.25">
      <c r="A7612" s="2" t="s">
        <v>13148</v>
      </c>
      <c r="B7612" s="2" t="s">
        <v>13147</v>
      </c>
      <c r="C7612" s="2" t="s">
        <v>13146</v>
      </c>
      <c r="D7612" s="2" t="s">
        <v>13145</v>
      </c>
      <c r="E7612" s="2">
        <v>67.641999999999996</v>
      </c>
      <c r="F7612" s="2">
        <v>613</v>
      </c>
      <c r="G7612" s="2" t="s">
        <v>13143</v>
      </c>
      <c r="H7612" s="2" t="s">
        <v>10680</v>
      </c>
      <c r="I7612" s="2" t="s">
        <v>13144</v>
      </c>
      <c r="J7612" s="2" t="s">
        <v>13143</v>
      </c>
      <c r="K7612" s="2" t="s">
        <v>10680</v>
      </c>
      <c r="L7612" s="2">
        <v>271</v>
      </c>
      <c r="M7612" s="2" t="s">
        <v>6</v>
      </c>
      <c r="N7612" s="2" t="s">
        <v>13142</v>
      </c>
      <c r="O7612" s="2">
        <v>43.305999999999997</v>
      </c>
      <c r="P7612" s="2">
        <v>43.305999999999997</v>
      </c>
      <c r="Q7612" s="2" t="s">
        <v>13141</v>
      </c>
      <c r="R7612" s="2" t="s">
        <v>13140</v>
      </c>
      <c r="S7612" s="2">
        <v>8</v>
      </c>
      <c r="T7612" s="2">
        <v>2</v>
      </c>
      <c r="U7612" s="2">
        <v>-3.8500999999999999</v>
      </c>
      <c r="V7612" s="2">
        <v>17235</v>
      </c>
      <c r="W7612" s="2" t="s">
        <v>2</v>
      </c>
    </row>
    <row r="7613" spans="1:23" x14ac:dyDescent="0.25">
      <c r="A7613" s="2" t="s">
        <v>13136</v>
      </c>
      <c r="B7613" s="2" t="s">
        <v>13135</v>
      </c>
      <c r="C7613" s="2" t="s">
        <v>13134</v>
      </c>
      <c r="D7613" s="2" t="s">
        <v>13133</v>
      </c>
      <c r="E7613" s="2">
        <v>49.746000000000002</v>
      </c>
      <c r="F7613" s="2">
        <v>446</v>
      </c>
      <c r="G7613" s="2" t="s">
        <v>13131</v>
      </c>
      <c r="H7613" s="2" t="s">
        <v>6634</v>
      </c>
      <c r="I7613" s="2" t="s">
        <v>13132</v>
      </c>
      <c r="J7613" s="2" t="s">
        <v>13131</v>
      </c>
      <c r="K7613" s="2" t="s">
        <v>6634</v>
      </c>
      <c r="L7613" s="2">
        <v>280</v>
      </c>
      <c r="M7613" s="2" t="s">
        <v>6</v>
      </c>
      <c r="N7613" s="2" t="s">
        <v>13139</v>
      </c>
      <c r="O7613" s="2">
        <v>55.753999999999998</v>
      </c>
      <c r="P7613" s="2">
        <v>55.753999999999998</v>
      </c>
      <c r="Q7613" s="2" t="s">
        <v>13138</v>
      </c>
      <c r="R7613" s="2" t="s">
        <v>13137</v>
      </c>
      <c r="S7613" s="2">
        <v>5</v>
      </c>
      <c r="T7613" s="2">
        <v>2</v>
      </c>
      <c r="U7613" s="2">
        <v>1.5212000000000001</v>
      </c>
      <c r="V7613" s="2">
        <v>32651</v>
      </c>
      <c r="W7613" s="2" t="s">
        <v>2</v>
      </c>
    </row>
    <row r="7614" spans="1:23" x14ac:dyDescent="0.25">
      <c r="A7614" s="2" t="s">
        <v>13136</v>
      </c>
      <c r="B7614" s="2" t="s">
        <v>13135</v>
      </c>
      <c r="C7614" s="2" t="s">
        <v>13134</v>
      </c>
      <c r="D7614" s="2" t="s">
        <v>13133</v>
      </c>
      <c r="E7614" s="2">
        <v>49.746000000000002</v>
      </c>
      <c r="F7614" s="2">
        <v>446</v>
      </c>
      <c r="G7614" s="2" t="s">
        <v>13131</v>
      </c>
      <c r="H7614" s="2" t="s">
        <v>962</v>
      </c>
      <c r="I7614" s="2" t="s">
        <v>13132</v>
      </c>
      <c r="J7614" s="2" t="s">
        <v>13131</v>
      </c>
      <c r="K7614" s="2" t="s">
        <v>962</v>
      </c>
      <c r="L7614" s="2">
        <v>103</v>
      </c>
      <c r="M7614" s="2" t="s">
        <v>6</v>
      </c>
      <c r="N7614" s="2" t="s">
        <v>13130</v>
      </c>
      <c r="O7614" s="2">
        <v>71.114000000000004</v>
      </c>
      <c r="P7614" s="2">
        <v>71.114000000000004</v>
      </c>
      <c r="Q7614" s="2" t="s">
        <v>13129</v>
      </c>
      <c r="R7614" s="2" t="s">
        <v>13128</v>
      </c>
      <c r="S7614" s="2">
        <v>5</v>
      </c>
      <c r="T7614" s="2">
        <v>3</v>
      </c>
      <c r="U7614" s="2">
        <v>0.21267</v>
      </c>
      <c r="V7614" s="2">
        <v>91016</v>
      </c>
      <c r="W7614" s="2" t="s">
        <v>2</v>
      </c>
    </row>
    <row r="7615" spans="1:23" x14ac:dyDescent="0.25">
      <c r="A7615" s="2" t="s">
        <v>13127</v>
      </c>
      <c r="B7615" s="2" t="s">
        <v>13126</v>
      </c>
      <c r="C7615" s="2" t="s">
        <v>13125</v>
      </c>
      <c r="D7615" s="2" t="s">
        <v>13124</v>
      </c>
      <c r="E7615" s="2">
        <v>48.735999999999997</v>
      </c>
      <c r="F7615" s="2">
        <v>453</v>
      </c>
      <c r="G7615" s="2" t="s">
        <v>13122</v>
      </c>
      <c r="H7615" s="2" t="s">
        <v>1617</v>
      </c>
      <c r="I7615" s="2" t="s">
        <v>13123</v>
      </c>
      <c r="J7615" s="2" t="s">
        <v>13122</v>
      </c>
      <c r="K7615" s="2" t="s">
        <v>1617</v>
      </c>
      <c r="L7615" s="2">
        <v>188</v>
      </c>
      <c r="M7615" s="2" t="s">
        <v>6</v>
      </c>
      <c r="N7615" s="2" t="s">
        <v>13121</v>
      </c>
      <c r="O7615" s="2">
        <v>59.731000000000002</v>
      </c>
      <c r="P7615" s="2">
        <v>59.731000000000002</v>
      </c>
      <c r="Q7615" s="2" t="s">
        <v>13120</v>
      </c>
      <c r="R7615" s="2" t="s">
        <v>13119</v>
      </c>
      <c r="S7615" s="2">
        <v>6</v>
      </c>
      <c r="T7615" s="2">
        <v>3</v>
      </c>
      <c r="U7615" s="2">
        <v>3.3573</v>
      </c>
      <c r="V7615" s="2">
        <v>38539</v>
      </c>
      <c r="W7615" s="2" t="s">
        <v>2</v>
      </c>
    </row>
    <row r="7616" spans="1:23" x14ac:dyDescent="0.25">
      <c r="A7616" s="2" t="s">
        <v>13118</v>
      </c>
      <c r="B7616" s="2" t="s">
        <v>13117</v>
      </c>
      <c r="C7616" s="2" t="s">
        <v>13116</v>
      </c>
      <c r="D7616" s="2" t="s">
        <v>13115</v>
      </c>
      <c r="E7616" s="2">
        <v>44.354999999999997</v>
      </c>
      <c r="F7616" s="2">
        <v>415</v>
      </c>
      <c r="G7616" s="2" t="s">
        <v>13114</v>
      </c>
      <c r="H7616" s="2" t="s">
        <v>13113</v>
      </c>
      <c r="I7616" s="2" t="s">
        <v>13112</v>
      </c>
      <c r="J7616" s="2" t="s">
        <v>13111</v>
      </c>
      <c r="K7616" s="2" t="s">
        <v>2489</v>
      </c>
      <c r="L7616" s="2">
        <v>129</v>
      </c>
      <c r="M7616" s="2" t="s">
        <v>6</v>
      </c>
      <c r="N7616" s="2" t="s">
        <v>13110</v>
      </c>
      <c r="O7616" s="2">
        <v>135.28</v>
      </c>
      <c r="P7616" s="2">
        <v>135.28</v>
      </c>
      <c r="Q7616" s="2" t="s">
        <v>13109</v>
      </c>
      <c r="R7616" s="2" t="s">
        <v>13108</v>
      </c>
      <c r="S7616" s="2">
        <v>7</v>
      </c>
      <c r="T7616" s="2">
        <v>2</v>
      </c>
      <c r="U7616" s="2">
        <v>-0.46987000000000001</v>
      </c>
      <c r="V7616" s="2">
        <v>165890</v>
      </c>
      <c r="W7616" s="2" t="s">
        <v>2</v>
      </c>
    </row>
    <row r="7617" spans="1:23" x14ac:dyDescent="0.25">
      <c r="A7617" s="2" t="s">
        <v>13107</v>
      </c>
      <c r="B7617" s="2" t="s">
        <v>13106</v>
      </c>
      <c r="C7617" s="2" t="s">
        <v>13105</v>
      </c>
      <c r="D7617" s="2" t="s">
        <v>13104</v>
      </c>
      <c r="E7617" s="2">
        <v>96.442999999999998</v>
      </c>
      <c r="F7617" s="2">
        <v>902</v>
      </c>
      <c r="G7617" s="2" t="s">
        <v>13102</v>
      </c>
      <c r="H7617" s="2" t="s">
        <v>13101</v>
      </c>
      <c r="I7617" s="2" t="s">
        <v>13103</v>
      </c>
      <c r="J7617" s="2" t="s">
        <v>13102</v>
      </c>
      <c r="K7617" s="2" t="s">
        <v>13101</v>
      </c>
      <c r="L7617" s="2">
        <v>511</v>
      </c>
      <c r="M7617" s="2" t="s">
        <v>6</v>
      </c>
      <c r="N7617" s="2" t="s">
        <v>13100</v>
      </c>
      <c r="O7617" s="2">
        <v>86.242999999999995</v>
      </c>
      <c r="P7617" s="2">
        <v>86.242999999999995</v>
      </c>
      <c r="Q7617" s="2" t="s">
        <v>13099</v>
      </c>
      <c r="R7617" s="2" t="s">
        <v>13098</v>
      </c>
      <c r="S7617" s="2">
        <v>5</v>
      </c>
      <c r="T7617" s="2">
        <v>2</v>
      </c>
      <c r="U7617" s="2">
        <v>0.46516999999999997</v>
      </c>
      <c r="V7617" s="2">
        <v>105860</v>
      </c>
      <c r="W7617" s="2" t="s">
        <v>2</v>
      </c>
    </row>
    <row r="7618" spans="1:23" x14ac:dyDescent="0.25">
      <c r="A7618" s="2" t="s">
        <v>13097</v>
      </c>
      <c r="B7618" s="2" t="s">
        <v>13096</v>
      </c>
      <c r="C7618" s="2" t="s">
        <v>13095</v>
      </c>
      <c r="D7618" s="2"/>
      <c r="E7618" s="2">
        <v>161.22</v>
      </c>
      <c r="F7618" s="2">
        <v>1516</v>
      </c>
      <c r="G7618" s="2" t="s">
        <v>13093</v>
      </c>
      <c r="H7618" s="2" t="s">
        <v>13092</v>
      </c>
      <c r="I7618" s="2" t="s">
        <v>13094</v>
      </c>
      <c r="J7618" s="2" t="s">
        <v>13093</v>
      </c>
      <c r="K7618" s="2" t="s">
        <v>13092</v>
      </c>
      <c r="L7618" s="2">
        <v>902</v>
      </c>
      <c r="M7618" s="2" t="s">
        <v>6</v>
      </c>
      <c r="N7618" s="2" t="s">
        <v>13091</v>
      </c>
      <c r="O7618" s="2">
        <v>71.218999999999994</v>
      </c>
      <c r="P7618" s="2">
        <v>71.218999999999994</v>
      </c>
      <c r="Q7618" s="2" t="s">
        <v>13090</v>
      </c>
      <c r="R7618" s="2" t="s">
        <v>13089</v>
      </c>
      <c r="S7618" s="2">
        <v>1</v>
      </c>
      <c r="T7618" s="2">
        <v>3</v>
      </c>
      <c r="U7618" s="2">
        <v>-0.10385</v>
      </c>
      <c r="V7618" s="2">
        <v>41997</v>
      </c>
      <c r="W7618" s="2" t="s">
        <v>2</v>
      </c>
    </row>
    <row r="7619" spans="1:23" x14ac:dyDescent="0.25">
      <c r="A7619" s="2" t="s">
        <v>13085</v>
      </c>
      <c r="B7619" s="2" t="s">
        <v>13084</v>
      </c>
      <c r="C7619" s="2" t="s">
        <v>13083</v>
      </c>
      <c r="D7619" s="2" t="s">
        <v>13082</v>
      </c>
      <c r="E7619" s="2">
        <v>50.226999999999997</v>
      </c>
      <c r="F7619" s="2">
        <v>456</v>
      </c>
      <c r="G7619" s="2" t="s">
        <v>13080</v>
      </c>
      <c r="H7619" s="2" t="s">
        <v>952</v>
      </c>
      <c r="I7619" s="2" t="s">
        <v>13081</v>
      </c>
      <c r="J7619" s="2" t="s">
        <v>13080</v>
      </c>
      <c r="K7619" s="2" t="s">
        <v>952</v>
      </c>
      <c r="L7619" s="2">
        <v>182</v>
      </c>
      <c r="M7619" s="2" t="s">
        <v>6</v>
      </c>
      <c r="N7619" s="2" t="s">
        <v>13088</v>
      </c>
      <c r="O7619" s="2">
        <v>81.799000000000007</v>
      </c>
      <c r="P7619" s="2">
        <v>81.799000000000007</v>
      </c>
      <c r="Q7619" s="2" t="s">
        <v>13087</v>
      </c>
      <c r="R7619" s="2" t="s">
        <v>13086</v>
      </c>
      <c r="S7619" s="2">
        <v>11</v>
      </c>
      <c r="T7619" s="2">
        <v>2</v>
      </c>
      <c r="U7619" s="2">
        <v>1.6815</v>
      </c>
      <c r="V7619" s="2">
        <v>163080</v>
      </c>
      <c r="W7619" s="2" t="s">
        <v>2</v>
      </c>
    </row>
    <row r="7620" spans="1:23" x14ac:dyDescent="0.25">
      <c r="A7620" s="2" t="s">
        <v>13085</v>
      </c>
      <c r="B7620" s="2" t="s">
        <v>13084</v>
      </c>
      <c r="C7620" s="2" t="s">
        <v>13083</v>
      </c>
      <c r="D7620" s="2" t="s">
        <v>13082</v>
      </c>
      <c r="E7620" s="2">
        <v>50.226999999999997</v>
      </c>
      <c r="F7620" s="2">
        <v>456</v>
      </c>
      <c r="G7620" s="2" t="s">
        <v>13080</v>
      </c>
      <c r="H7620" s="2" t="s">
        <v>2473</v>
      </c>
      <c r="I7620" s="2" t="s">
        <v>13081</v>
      </c>
      <c r="J7620" s="2" t="s">
        <v>13080</v>
      </c>
      <c r="K7620" s="2" t="s">
        <v>2473</v>
      </c>
      <c r="L7620" s="2">
        <v>445</v>
      </c>
      <c r="M7620" s="2" t="s">
        <v>6</v>
      </c>
      <c r="N7620" s="2" t="s">
        <v>13079</v>
      </c>
      <c r="O7620" s="2">
        <v>136.06</v>
      </c>
      <c r="P7620" s="2">
        <v>136.06</v>
      </c>
      <c r="Q7620" s="2" t="s">
        <v>13078</v>
      </c>
      <c r="R7620" s="2" t="s">
        <v>13077</v>
      </c>
      <c r="S7620" s="2">
        <v>4</v>
      </c>
      <c r="T7620" s="2">
        <v>2</v>
      </c>
      <c r="U7620" s="2">
        <v>0.39800999999999997</v>
      </c>
      <c r="V7620" s="2">
        <v>171450</v>
      </c>
      <c r="W7620" s="2" t="s">
        <v>2</v>
      </c>
    </row>
    <row r="7621" spans="1:23" x14ac:dyDescent="0.25">
      <c r="A7621" s="2" t="s">
        <v>13061</v>
      </c>
      <c r="B7621" s="2" t="s">
        <v>13060</v>
      </c>
      <c r="C7621" s="2" t="s">
        <v>13059</v>
      </c>
      <c r="D7621" s="2" t="s">
        <v>13058</v>
      </c>
      <c r="E7621" s="2">
        <v>51.155999999999999</v>
      </c>
      <c r="F7621" s="2">
        <v>463</v>
      </c>
      <c r="G7621" s="2" t="s">
        <v>13056</v>
      </c>
      <c r="H7621" s="2" t="s">
        <v>9923</v>
      </c>
      <c r="I7621" s="2" t="s">
        <v>13057</v>
      </c>
      <c r="J7621" s="2" t="s">
        <v>13056</v>
      </c>
      <c r="K7621" s="2" t="s">
        <v>9923</v>
      </c>
      <c r="L7621" s="2">
        <v>456</v>
      </c>
      <c r="M7621" s="2" t="s">
        <v>6</v>
      </c>
      <c r="N7621" s="2" t="s">
        <v>13076</v>
      </c>
      <c r="O7621" s="2">
        <v>74.62</v>
      </c>
      <c r="P7621" s="2">
        <v>74.62</v>
      </c>
      <c r="Q7621" s="2" t="s">
        <v>13075</v>
      </c>
      <c r="R7621" s="2" t="s">
        <v>13074</v>
      </c>
      <c r="S7621" s="2">
        <v>12</v>
      </c>
      <c r="T7621" s="2">
        <v>2</v>
      </c>
      <c r="U7621" s="2">
        <v>1.2867</v>
      </c>
      <c r="V7621" s="2">
        <v>84981</v>
      </c>
      <c r="W7621" s="2" t="s">
        <v>2</v>
      </c>
    </row>
    <row r="7622" spans="1:23" x14ac:dyDescent="0.25">
      <c r="A7622" s="2" t="s">
        <v>13061</v>
      </c>
      <c r="B7622" s="2" t="s">
        <v>13060</v>
      </c>
      <c r="C7622" s="2" t="s">
        <v>13059</v>
      </c>
      <c r="D7622" s="2" t="s">
        <v>13058</v>
      </c>
      <c r="E7622" s="2">
        <v>51.155999999999999</v>
      </c>
      <c r="F7622" s="2">
        <v>463</v>
      </c>
      <c r="G7622" s="2" t="s">
        <v>13056</v>
      </c>
      <c r="H7622" s="2" t="s">
        <v>11789</v>
      </c>
      <c r="I7622" s="2" t="s">
        <v>13057</v>
      </c>
      <c r="J7622" s="2" t="s">
        <v>13056</v>
      </c>
      <c r="K7622" s="2" t="s">
        <v>11789</v>
      </c>
      <c r="L7622" s="2">
        <v>427</v>
      </c>
      <c r="M7622" s="2" t="s">
        <v>6</v>
      </c>
      <c r="N7622" s="2" t="s">
        <v>13073</v>
      </c>
      <c r="O7622" s="2">
        <v>83.438000000000002</v>
      </c>
      <c r="P7622" s="2">
        <v>83.438000000000002</v>
      </c>
      <c r="Q7622" s="2" t="s">
        <v>13072</v>
      </c>
      <c r="R7622" s="2" t="s">
        <v>13071</v>
      </c>
      <c r="S7622" s="2">
        <v>11</v>
      </c>
      <c r="T7622" s="2">
        <v>3</v>
      </c>
      <c r="U7622" s="2">
        <v>0.34387000000000001</v>
      </c>
      <c r="V7622" s="2">
        <v>247540</v>
      </c>
      <c r="W7622" s="2" t="s">
        <v>2</v>
      </c>
    </row>
    <row r="7623" spans="1:23" x14ac:dyDescent="0.25">
      <c r="A7623" s="2" t="s">
        <v>13061</v>
      </c>
      <c r="B7623" s="2" t="s">
        <v>13060</v>
      </c>
      <c r="C7623" s="2" t="s">
        <v>13059</v>
      </c>
      <c r="D7623" s="2" t="s">
        <v>13058</v>
      </c>
      <c r="E7623" s="2">
        <v>51.155999999999999</v>
      </c>
      <c r="F7623" s="2">
        <v>463</v>
      </c>
      <c r="G7623" s="2" t="s">
        <v>13056</v>
      </c>
      <c r="H7623" s="2" t="s">
        <v>3775</v>
      </c>
      <c r="I7623" s="2" t="s">
        <v>13057</v>
      </c>
      <c r="J7623" s="2" t="s">
        <v>13056</v>
      </c>
      <c r="K7623" s="2" t="s">
        <v>3775</v>
      </c>
      <c r="L7623" s="2">
        <v>234</v>
      </c>
      <c r="M7623" s="2" t="s">
        <v>6</v>
      </c>
      <c r="N7623" s="2" t="s">
        <v>13070</v>
      </c>
      <c r="O7623" s="2">
        <v>144.47</v>
      </c>
      <c r="P7623" s="2">
        <v>144.47</v>
      </c>
      <c r="Q7623" s="2" t="s">
        <v>13069</v>
      </c>
      <c r="R7623" s="2" t="s">
        <v>13068</v>
      </c>
      <c r="S7623" s="2">
        <v>11</v>
      </c>
      <c r="T7623" s="2">
        <v>3</v>
      </c>
      <c r="U7623" s="2">
        <v>2.0528</v>
      </c>
      <c r="V7623" s="2">
        <v>357080</v>
      </c>
      <c r="W7623" s="2" t="s">
        <v>2</v>
      </c>
    </row>
    <row r="7624" spans="1:23" x14ac:dyDescent="0.25">
      <c r="A7624" s="2" t="s">
        <v>13061</v>
      </c>
      <c r="B7624" s="2" t="s">
        <v>13060</v>
      </c>
      <c r="C7624" s="2" t="s">
        <v>13059</v>
      </c>
      <c r="D7624" s="2" t="s">
        <v>13058</v>
      </c>
      <c r="E7624" s="2">
        <v>51.155999999999999</v>
      </c>
      <c r="F7624" s="2">
        <v>463</v>
      </c>
      <c r="G7624" s="2" t="s">
        <v>13056</v>
      </c>
      <c r="H7624" s="2" t="s">
        <v>1405</v>
      </c>
      <c r="I7624" s="2" t="s">
        <v>13057</v>
      </c>
      <c r="J7624" s="2" t="s">
        <v>13056</v>
      </c>
      <c r="K7624" s="2" t="s">
        <v>1405</v>
      </c>
      <c r="L7624" s="2">
        <v>223</v>
      </c>
      <c r="M7624" s="2" t="s">
        <v>6</v>
      </c>
      <c r="N7624" s="2" t="s">
        <v>13067</v>
      </c>
      <c r="O7624" s="2">
        <v>168.74</v>
      </c>
      <c r="P7624" s="2">
        <v>168.74</v>
      </c>
      <c r="Q7624" s="2" t="s">
        <v>13066</v>
      </c>
      <c r="R7624" s="2" t="s">
        <v>13065</v>
      </c>
      <c r="S7624" s="2">
        <v>10</v>
      </c>
      <c r="T7624" s="2">
        <v>3</v>
      </c>
      <c r="U7624" s="2">
        <v>0.38097999999999999</v>
      </c>
      <c r="V7624" s="2">
        <v>337600</v>
      </c>
      <c r="W7624" s="2" t="s">
        <v>2</v>
      </c>
    </row>
    <row r="7625" spans="1:23" x14ac:dyDescent="0.25">
      <c r="A7625" s="2" t="s">
        <v>13061</v>
      </c>
      <c r="B7625" s="2" t="s">
        <v>13060</v>
      </c>
      <c r="C7625" s="2" t="s">
        <v>13059</v>
      </c>
      <c r="D7625" s="2" t="s">
        <v>13058</v>
      </c>
      <c r="E7625" s="2">
        <v>51.155999999999999</v>
      </c>
      <c r="F7625" s="2">
        <v>463</v>
      </c>
      <c r="G7625" s="2" t="s">
        <v>13056</v>
      </c>
      <c r="H7625" s="2" t="s">
        <v>3315</v>
      </c>
      <c r="I7625" s="2" t="s">
        <v>13057</v>
      </c>
      <c r="J7625" s="2" t="s">
        <v>13056</v>
      </c>
      <c r="K7625" s="2" t="s">
        <v>3315</v>
      </c>
      <c r="L7625" s="2">
        <v>417</v>
      </c>
      <c r="M7625" s="2" t="s">
        <v>6</v>
      </c>
      <c r="N7625" s="2" t="s">
        <v>13064</v>
      </c>
      <c r="O7625" s="2">
        <v>96.945999999999998</v>
      </c>
      <c r="P7625" s="2">
        <v>96.945999999999998</v>
      </c>
      <c r="Q7625" s="2" t="s">
        <v>13063</v>
      </c>
      <c r="R7625" s="2" t="s">
        <v>13062</v>
      </c>
      <c r="S7625" s="2">
        <v>1</v>
      </c>
      <c r="T7625" s="2">
        <v>3</v>
      </c>
      <c r="U7625" s="2">
        <v>-2.5028999999999999E-2</v>
      </c>
      <c r="V7625" s="2">
        <v>290770</v>
      </c>
      <c r="W7625" s="2" t="s">
        <v>2</v>
      </c>
    </row>
    <row r="7626" spans="1:23" x14ac:dyDescent="0.25">
      <c r="A7626" s="2" t="s">
        <v>13061</v>
      </c>
      <c r="B7626" s="2" t="s">
        <v>13060</v>
      </c>
      <c r="C7626" s="2" t="s">
        <v>13059</v>
      </c>
      <c r="D7626" s="2" t="s">
        <v>13058</v>
      </c>
      <c r="E7626" s="2">
        <v>51.155999999999999</v>
      </c>
      <c r="F7626" s="2">
        <v>463</v>
      </c>
      <c r="G7626" s="2" t="s">
        <v>13056</v>
      </c>
      <c r="H7626" s="2" t="s">
        <v>6338</v>
      </c>
      <c r="I7626" s="2" t="s">
        <v>13057</v>
      </c>
      <c r="J7626" s="2" t="s">
        <v>13056</v>
      </c>
      <c r="K7626" s="2" t="s">
        <v>6338</v>
      </c>
      <c r="L7626" s="2">
        <v>197</v>
      </c>
      <c r="M7626" s="2" t="s">
        <v>6</v>
      </c>
      <c r="N7626" s="2" t="s">
        <v>13055</v>
      </c>
      <c r="O7626" s="2">
        <v>99.668000000000006</v>
      </c>
      <c r="P7626" s="2">
        <v>99.668000000000006</v>
      </c>
      <c r="Q7626" s="2" t="s">
        <v>13054</v>
      </c>
      <c r="R7626" s="2" t="s">
        <v>13053</v>
      </c>
      <c r="S7626" s="2">
        <v>13</v>
      </c>
      <c r="T7626" s="2">
        <v>3</v>
      </c>
      <c r="U7626" s="2">
        <v>-0.29636000000000001</v>
      </c>
      <c r="V7626" s="2">
        <v>49049</v>
      </c>
      <c r="W7626" s="2" t="s">
        <v>2</v>
      </c>
    </row>
    <row r="7627" spans="1:23" x14ac:dyDescent="0.25">
      <c r="A7627" s="2" t="s">
        <v>13052</v>
      </c>
      <c r="B7627" s="2" t="s">
        <v>13051</v>
      </c>
      <c r="C7627" s="2" t="s">
        <v>13050</v>
      </c>
      <c r="D7627" s="2" t="s">
        <v>13049</v>
      </c>
      <c r="E7627" s="2">
        <v>27.939</v>
      </c>
      <c r="F7627" s="2">
        <v>243</v>
      </c>
      <c r="G7627" s="2" t="s">
        <v>13047</v>
      </c>
      <c r="H7627" s="2" t="s">
        <v>3449</v>
      </c>
      <c r="I7627" s="2" t="s">
        <v>13048</v>
      </c>
      <c r="J7627" s="2" t="s">
        <v>13047</v>
      </c>
      <c r="K7627" s="2" t="s">
        <v>3449</v>
      </c>
      <c r="L7627" s="2">
        <v>166</v>
      </c>
      <c r="M7627" s="2" t="s">
        <v>6</v>
      </c>
      <c r="N7627" s="2" t="s">
        <v>13046</v>
      </c>
      <c r="O7627" s="2">
        <v>74.424000000000007</v>
      </c>
      <c r="P7627" s="2">
        <v>74.424000000000007</v>
      </c>
      <c r="Q7627" s="2" t="s">
        <v>13045</v>
      </c>
      <c r="R7627" s="2" t="s">
        <v>13044</v>
      </c>
      <c r="S7627" s="2">
        <v>9</v>
      </c>
      <c r="T7627" s="2">
        <v>2</v>
      </c>
      <c r="U7627" s="2">
        <v>-0.50463999999999998</v>
      </c>
      <c r="V7627" s="2">
        <v>137390</v>
      </c>
      <c r="W7627" s="2" t="s">
        <v>2</v>
      </c>
    </row>
    <row r="7628" spans="1:23" x14ac:dyDescent="0.25">
      <c r="A7628" s="2" t="s">
        <v>13039</v>
      </c>
      <c r="B7628" s="2" t="s">
        <v>13038</v>
      </c>
      <c r="C7628" s="2" t="s">
        <v>13037</v>
      </c>
      <c r="D7628" s="2" t="s">
        <v>13036</v>
      </c>
      <c r="E7628" s="2">
        <v>56.920999999999999</v>
      </c>
      <c r="F7628" s="2">
        <v>533</v>
      </c>
      <c r="G7628" s="2" t="s">
        <v>13032</v>
      </c>
      <c r="H7628" s="2" t="s">
        <v>9950</v>
      </c>
      <c r="I7628" s="2" t="s">
        <v>13043</v>
      </c>
      <c r="J7628" s="2" t="s">
        <v>13032</v>
      </c>
      <c r="K7628" s="2" t="s">
        <v>9950</v>
      </c>
      <c r="L7628" s="2">
        <v>466</v>
      </c>
      <c r="M7628" s="2" t="s">
        <v>6</v>
      </c>
      <c r="N7628" s="2" t="s">
        <v>13042</v>
      </c>
      <c r="O7628" s="2">
        <v>43.613</v>
      </c>
      <c r="P7628" s="2">
        <v>43.613</v>
      </c>
      <c r="Q7628" s="2" t="s">
        <v>13041</v>
      </c>
      <c r="R7628" s="2" t="s">
        <v>13040</v>
      </c>
      <c r="S7628" s="2">
        <v>2</v>
      </c>
      <c r="T7628" s="2">
        <v>2</v>
      </c>
      <c r="U7628" s="2">
        <v>0.82974999999999999</v>
      </c>
      <c r="V7628" s="2">
        <v>33714</v>
      </c>
      <c r="W7628" s="2" t="s">
        <v>2</v>
      </c>
    </row>
    <row r="7629" spans="1:23" x14ac:dyDescent="0.25">
      <c r="A7629" s="2" t="s">
        <v>13039</v>
      </c>
      <c r="B7629" s="2" t="s">
        <v>13038</v>
      </c>
      <c r="C7629" s="2" t="s">
        <v>13037</v>
      </c>
      <c r="D7629" s="2" t="s">
        <v>13036</v>
      </c>
      <c r="E7629" s="2">
        <v>56.920999999999999</v>
      </c>
      <c r="F7629" s="2">
        <v>533</v>
      </c>
      <c r="G7629" s="2" t="s">
        <v>13035</v>
      </c>
      <c r="H7629" s="2" t="s">
        <v>13034</v>
      </c>
      <c r="I7629" s="2" t="s">
        <v>13033</v>
      </c>
      <c r="J7629" s="2" t="s">
        <v>13032</v>
      </c>
      <c r="K7629" s="2" t="s">
        <v>12284</v>
      </c>
      <c r="L7629" s="2">
        <v>215</v>
      </c>
      <c r="M7629" s="2" t="s">
        <v>6</v>
      </c>
      <c r="N7629" s="2" t="s">
        <v>13031</v>
      </c>
      <c r="O7629" s="2">
        <v>42.941000000000003</v>
      </c>
      <c r="P7629" s="2">
        <v>42.941000000000003</v>
      </c>
      <c r="Q7629" s="2" t="s">
        <v>13030</v>
      </c>
      <c r="R7629" s="2" t="s">
        <v>13029</v>
      </c>
      <c r="S7629" s="2">
        <v>4</v>
      </c>
      <c r="T7629" s="2">
        <v>3</v>
      </c>
      <c r="U7629" s="2">
        <v>1.3833</v>
      </c>
      <c r="V7629" s="2">
        <v>41680</v>
      </c>
      <c r="W7629" s="2" t="s">
        <v>2</v>
      </c>
    </row>
    <row r="7630" spans="1:23" x14ac:dyDescent="0.25">
      <c r="A7630" s="2" t="s">
        <v>13025</v>
      </c>
      <c r="B7630" s="2" t="s">
        <v>13024</v>
      </c>
      <c r="C7630" s="2" t="s">
        <v>13023</v>
      </c>
      <c r="D7630" s="2" t="s">
        <v>13022</v>
      </c>
      <c r="E7630" s="2">
        <v>11.202999999999999</v>
      </c>
      <c r="F7630" s="2">
        <v>97</v>
      </c>
      <c r="G7630" s="2" t="s">
        <v>13020</v>
      </c>
      <c r="H7630" s="2" t="s">
        <v>2747</v>
      </c>
      <c r="I7630" s="2" t="s">
        <v>13021</v>
      </c>
      <c r="J7630" s="2" t="s">
        <v>13020</v>
      </c>
      <c r="K7630" s="2" t="s">
        <v>2747</v>
      </c>
      <c r="L7630" s="2">
        <v>47</v>
      </c>
      <c r="M7630" s="2" t="s">
        <v>6</v>
      </c>
      <c r="N7630" s="2" t="s">
        <v>13028</v>
      </c>
      <c r="O7630" s="2">
        <v>101.43</v>
      </c>
      <c r="P7630" s="2">
        <v>101.43</v>
      </c>
      <c r="Q7630" s="2" t="s">
        <v>13027</v>
      </c>
      <c r="R7630" s="2" t="s">
        <v>13026</v>
      </c>
      <c r="S7630" s="2">
        <v>10</v>
      </c>
      <c r="T7630" s="2">
        <v>3</v>
      </c>
      <c r="U7630" s="2">
        <v>0.54708999999999997</v>
      </c>
      <c r="V7630" s="2">
        <v>1154400</v>
      </c>
      <c r="W7630" s="2" t="s">
        <v>2</v>
      </c>
    </row>
    <row r="7631" spans="1:23" x14ac:dyDescent="0.25">
      <c r="A7631" s="2" t="s">
        <v>13025</v>
      </c>
      <c r="B7631" s="2" t="s">
        <v>13024</v>
      </c>
      <c r="C7631" s="2" t="s">
        <v>13023</v>
      </c>
      <c r="D7631" s="2" t="s">
        <v>13022</v>
      </c>
      <c r="E7631" s="2">
        <v>11.202999999999999</v>
      </c>
      <c r="F7631" s="2">
        <v>97</v>
      </c>
      <c r="G7631" s="2" t="s">
        <v>13020</v>
      </c>
      <c r="H7631" s="2" t="s">
        <v>224</v>
      </c>
      <c r="I7631" s="2" t="s">
        <v>13021</v>
      </c>
      <c r="J7631" s="2" t="s">
        <v>13020</v>
      </c>
      <c r="K7631" s="2" t="s">
        <v>224</v>
      </c>
      <c r="L7631" s="2">
        <v>57</v>
      </c>
      <c r="M7631" s="2" t="s">
        <v>6</v>
      </c>
      <c r="N7631" s="2" t="s">
        <v>13019</v>
      </c>
      <c r="O7631" s="2">
        <v>115.86</v>
      </c>
      <c r="P7631" s="2">
        <v>115.86</v>
      </c>
      <c r="Q7631" s="2" t="s">
        <v>13018</v>
      </c>
      <c r="R7631" s="2" t="s">
        <v>13017</v>
      </c>
      <c r="S7631" s="2">
        <v>3</v>
      </c>
      <c r="T7631" s="2">
        <v>2</v>
      </c>
      <c r="U7631" s="2">
        <v>0.77232000000000001</v>
      </c>
      <c r="V7631" s="2">
        <v>107890</v>
      </c>
      <c r="W7631" s="2" t="s">
        <v>2</v>
      </c>
    </row>
    <row r="7632" spans="1:23" x14ac:dyDescent="0.25">
      <c r="A7632" s="2" t="s">
        <v>13016</v>
      </c>
      <c r="B7632" s="2" t="s">
        <v>13015</v>
      </c>
      <c r="C7632" s="2" t="s">
        <v>13014</v>
      </c>
      <c r="D7632" s="2" t="s">
        <v>13013</v>
      </c>
      <c r="E7632" s="2">
        <v>11.74</v>
      </c>
      <c r="F7632" s="2">
        <v>105</v>
      </c>
      <c r="G7632" s="2" t="s">
        <v>13011</v>
      </c>
      <c r="H7632" s="2" t="s">
        <v>1308</v>
      </c>
      <c r="I7632" s="2" t="s">
        <v>13012</v>
      </c>
      <c r="J7632" s="2" t="s">
        <v>13011</v>
      </c>
      <c r="K7632" s="2" t="s">
        <v>1308</v>
      </c>
      <c r="L7632" s="2">
        <v>55</v>
      </c>
      <c r="M7632" s="2" t="s">
        <v>6</v>
      </c>
      <c r="N7632" s="2" t="s">
        <v>13010</v>
      </c>
      <c r="O7632" s="2">
        <v>125.17</v>
      </c>
      <c r="P7632" s="2">
        <v>125.17</v>
      </c>
      <c r="Q7632" s="2" t="s">
        <v>13009</v>
      </c>
      <c r="R7632" s="2" t="s">
        <v>13008</v>
      </c>
      <c r="S7632" s="2">
        <v>3</v>
      </c>
      <c r="T7632" s="2">
        <v>2</v>
      </c>
      <c r="U7632" s="2">
        <v>0.38074999999999998</v>
      </c>
      <c r="V7632" s="2">
        <v>517210</v>
      </c>
      <c r="W7632" s="2" t="s">
        <v>2</v>
      </c>
    </row>
    <row r="7633" spans="1:23" x14ac:dyDescent="0.25">
      <c r="A7633" s="2" t="s">
        <v>13004</v>
      </c>
      <c r="B7633" s="2" t="s">
        <v>13003</v>
      </c>
      <c r="C7633" s="2" t="s">
        <v>13002</v>
      </c>
      <c r="D7633" s="2" t="s">
        <v>13001</v>
      </c>
      <c r="E7633" s="2">
        <v>10.18</v>
      </c>
      <c r="F7633" s="2">
        <v>90</v>
      </c>
      <c r="G7633" s="2" t="s">
        <v>12999</v>
      </c>
      <c r="H7633" s="2" t="s">
        <v>8108</v>
      </c>
      <c r="I7633" s="2" t="s">
        <v>13000</v>
      </c>
      <c r="J7633" s="2" t="s">
        <v>12999</v>
      </c>
      <c r="K7633" s="2" t="s">
        <v>8108</v>
      </c>
      <c r="L7633" s="2">
        <v>40</v>
      </c>
      <c r="M7633" s="2" t="s">
        <v>6</v>
      </c>
      <c r="N7633" s="2" t="s">
        <v>13007</v>
      </c>
      <c r="O7633" s="2">
        <v>110.44</v>
      </c>
      <c r="P7633" s="2">
        <v>110.44</v>
      </c>
      <c r="Q7633" s="2" t="s">
        <v>13006</v>
      </c>
      <c r="R7633" s="2" t="s">
        <v>13005</v>
      </c>
      <c r="S7633" s="2">
        <v>5</v>
      </c>
      <c r="T7633" s="2">
        <v>2</v>
      </c>
      <c r="U7633" s="2">
        <v>-1.3828</v>
      </c>
      <c r="V7633" s="2">
        <v>176070</v>
      </c>
      <c r="W7633" s="2" t="s">
        <v>2</v>
      </c>
    </row>
    <row r="7634" spans="1:23" x14ac:dyDescent="0.25">
      <c r="A7634" s="2" t="s">
        <v>13004</v>
      </c>
      <c r="B7634" s="2" t="s">
        <v>13003</v>
      </c>
      <c r="C7634" s="2" t="s">
        <v>13002</v>
      </c>
      <c r="D7634" s="2" t="s">
        <v>13001</v>
      </c>
      <c r="E7634" s="2">
        <v>10.18</v>
      </c>
      <c r="F7634" s="2">
        <v>90</v>
      </c>
      <c r="G7634" s="2" t="s">
        <v>12999</v>
      </c>
      <c r="H7634" s="2" t="s">
        <v>2747</v>
      </c>
      <c r="I7634" s="2" t="s">
        <v>13000</v>
      </c>
      <c r="J7634" s="2" t="s">
        <v>12999</v>
      </c>
      <c r="K7634" s="2" t="s">
        <v>2747</v>
      </c>
      <c r="L7634" s="2">
        <v>47</v>
      </c>
      <c r="M7634" s="2" t="s">
        <v>6</v>
      </c>
      <c r="N7634" s="2" t="s">
        <v>12998</v>
      </c>
      <c r="O7634" s="2">
        <v>171.2</v>
      </c>
      <c r="P7634" s="2">
        <v>171.2</v>
      </c>
      <c r="Q7634" s="2" t="s">
        <v>12997</v>
      </c>
      <c r="R7634" s="2" t="s">
        <v>12996</v>
      </c>
      <c r="S7634" s="2">
        <v>7</v>
      </c>
      <c r="T7634" s="2">
        <v>2</v>
      </c>
      <c r="U7634" s="2">
        <v>0.88976</v>
      </c>
      <c r="V7634" s="2">
        <v>554750</v>
      </c>
      <c r="W7634" s="2" t="s">
        <v>2</v>
      </c>
    </row>
    <row r="7635" spans="1:23" x14ac:dyDescent="0.25">
      <c r="A7635" s="2" t="s">
        <v>12992</v>
      </c>
      <c r="B7635" s="2" t="s">
        <v>12991</v>
      </c>
      <c r="C7635" s="2" t="s">
        <v>12990</v>
      </c>
      <c r="D7635" s="2" t="s">
        <v>12989</v>
      </c>
      <c r="E7635" s="2">
        <v>66.965999999999994</v>
      </c>
      <c r="F7635" s="2">
        <v>587</v>
      </c>
      <c r="G7635" s="2" t="s">
        <v>12987</v>
      </c>
      <c r="H7635" s="2" t="s">
        <v>1538</v>
      </c>
      <c r="I7635" s="2" t="s">
        <v>12988</v>
      </c>
      <c r="J7635" s="2" t="s">
        <v>12987</v>
      </c>
      <c r="K7635" s="2" t="s">
        <v>1538</v>
      </c>
      <c r="L7635" s="2">
        <v>483</v>
      </c>
      <c r="M7635" s="2" t="s">
        <v>6</v>
      </c>
      <c r="N7635" s="2" t="s">
        <v>12995</v>
      </c>
      <c r="O7635" s="2">
        <v>47.334000000000003</v>
      </c>
      <c r="P7635" s="2">
        <v>47.334000000000003</v>
      </c>
      <c r="Q7635" s="2" t="s">
        <v>12994</v>
      </c>
      <c r="R7635" s="2" t="s">
        <v>12993</v>
      </c>
      <c r="S7635" s="2">
        <v>3</v>
      </c>
      <c r="T7635" s="2">
        <v>2</v>
      </c>
      <c r="U7635" s="2">
        <v>2.0177</v>
      </c>
      <c r="V7635" s="2">
        <v>52303</v>
      </c>
      <c r="W7635" s="2" t="s">
        <v>2</v>
      </c>
    </row>
    <row r="7636" spans="1:23" x14ac:dyDescent="0.25">
      <c r="A7636" s="2" t="s">
        <v>12992</v>
      </c>
      <c r="B7636" s="2" t="s">
        <v>12991</v>
      </c>
      <c r="C7636" s="2" t="s">
        <v>12990</v>
      </c>
      <c r="D7636" s="2" t="s">
        <v>12989</v>
      </c>
      <c r="E7636" s="2">
        <v>66.965999999999994</v>
      </c>
      <c r="F7636" s="2">
        <v>587</v>
      </c>
      <c r="G7636" s="2" t="s">
        <v>12987</v>
      </c>
      <c r="H7636" s="2" t="s">
        <v>899</v>
      </c>
      <c r="I7636" s="2" t="s">
        <v>12988</v>
      </c>
      <c r="J7636" s="2" t="s">
        <v>12987</v>
      </c>
      <c r="K7636" s="2" t="s">
        <v>899</v>
      </c>
      <c r="L7636" s="2">
        <v>101</v>
      </c>
      <c r="M7636" s="2" t="s">
        <v>6</v>
      </c>
      <c r="N7636" s="2" t="s">
        <v>12986</v>
      </c>
      <c r="O7636" s="2">
        <v>43.167999999999999</v>
      </c>
      <c r="P7636" s="2">
        <v>43.167999999999999</v>
      </c>
      <c r="Q7636" s="2" t="s">
        <v>12985</v>
      </c>
      <c r="R7636" s="2" t="s">
        <v>12984</v>
      </c>
      <c r="S7636" s="2">
        <v>10</v>
      </c>
      <c r="T7636" s="2">
        <v>2</v>
      </c>
      <c r="U7636" s="2">
        <v>-0.49829000000000001</v>
      </c>
      <c r="V7636" s="2">
        <v>71752</v>
      </c>
      <c r="W7636" s="2" t="s">
        <v>2</v>
      </c>
    </row>
    <row r="7637" spans="1:23" x14ac:dyDescent="0.25">
      <c r="A7637" s="2" t="s">
        <v>12980</v>
      </c>
      <c r="B7637" s="2" t="s">
        <v>12979</v>
      </c>
      <c r="C7637" s="2" t="s">
        <v>12978</v>
      </c>
      <c r="D7637" s="2" t="s">
        <v>12977</v>
      </c>
      <c r="E7637" s="2">
        <v>38.448999999999998</v>
      </c>
      <c r="F7637" s="2">
        <v>346</v>
      </c>
      <c r="G7637" s="2" t="s">
        <v>12975</v>
      </c>
      <c r="H7637" s="2" t="s">
        <v>1667</v>
      </c>
      <c r="I7637" s="2" t="s">
        <v>12976</v>
      </c>
      <c r="J7637" s="2" t="s">
        <v>12975</v>
      </c>
      <c r="K7637" s="2" t="s">
        <v>1667</v>
      </c>
      <c r="L7637" s="2">
        <v>198</v>
      </c>
      <c r="M7637" s="2" t="s">
        <v>6</v>
      </c>
      <c r="N7637" s="2" t="s">
        <v>12983</v>
      </c>
      <c r="O7637" s="2">
        <v>43.613</v>
      </c>
      <c r="P7637" s="2">
        <v>43.613</v>
      </c>
      <c r="Q7637" s="2" t="s">
        <v>12982</v>
      </c>
      <c r="R7637" s="2" t="s">
        <v>12981</v>
      </c>
      <c r="S7637" s="2">
        <v>2</v>
      </c>
      <c r="T7637" s="2">
        <v>2</v>
      </c>
      <c r="U7637" s="2">
        <v>0.27205000000000001</v>
      </c>
      <c r="V7637" s="2">
        <v>113360</v>
      </c>
      <c r="W7637" s="2" t="s">
        <v>2</v>
      </c>
    </row>
    <row r="7638" spans="1:23" x14ac:dyDescent="0.25">
      <c r="A7638" s="2" t="s">
        <v>12980</v>
      </c>
      <c r="B7638" s="2" t="s">
        <v>12979</v>
      </c>
      <c r="C7638" s="2" t="s">
        <v>12978</v>
      </c>
      <c r="D7638" s="2" t="s">
        <v>12977</v>
      </c>
      <c r="E7638" s="2">
        <v>38.448999999999998</v>
      </c>
      <c r="F7638" s="2">
        <v>346</v>
      </c>
      <c r="G7638" s="2" t="s">
        <v>12975</v>
      </c>
      <c r="H7638" s="2" t="s">
        <v>1477</v>
      </c>
      <c r="I7638" s="2" t="s">
        <v>12976</v>
      </c>
      <c r="J7638" s="2" t="s">
        <v>12975</v>
      </c>
      <c r="K7638" s="2" t="s">
        <v>1477</v>
      </c>
      <c r="L7638" s="2">
        <v>209</v>
      </c>
      <c r="M7638" s="2" t="s">
        <v>6</v>
      </c>
      <c r="N7638" s="2" t="s">
        <v>12974</v>
      </c>
      <c r="O7638" s="2">
        <v>70.388999999999996</v>
      </c>
      <c r="P7638" s="2">
        <v>70.388999999999996</v>
      </c>
      <c r="Q7638" s="2" t="s">
        <v>12973</v>
      </c>
      <c r="R7638" s="2" t="s">
        <v>12972</v>
      </c>
      <c r="S7638" s="2">
        <v>11</v>
      </c>
      <c r="T7638" s="2">
        <v>2</v>
      </c>
      <c r="U7638" s="2">
        <v>-1.1003000000000001</v>
      </c>
      <c r="V7638" s="2">
        <v>136780</v>
      </c>
      <c r="W7638" s="2" t="s">
        <v>2</v>
      </c>
    </row>
    <row r="7639" spans="1:23" x14ac:dyDescent="0.25">
      <c r="A7639" s="2" t="s">
        <v>12971</v>
      </c>
      <c r="B7639" s="2" t="s">
        <v>12970</v>
      </c>
      <c r="C7639" s="2" t="s">
        <v>12969</v>
      </c>
      <c r="D7639" s="2" t="s">
        <v>12968</v>
      </c>
      <c r="E7639" s="2">
        <v>72.2</v>
      </c>
      <c r="F7639" s="2">
        <v>626</v>
      </c>
      <c r="G7639" s="2" t="s">
        <v>12966</v>
      </c>
      <c r="H7639" s="2" t="s">
        <v>3053</v>
      </c>
      <c r="I7639" s="2" t="s">
        <v>12967</v>
      </c>
      <c r="J7639" s="2" t="s">
        <v>12966</v>
      </c>
      <c r="K7639" s="2" t="s">
        <v>3053</v>
      </c>
      <c r="L7639" s="2">
        <v>304</v>
      </c>
      <c r="M7639" s="2" t="s">
        <v>6</v>
      </c>
      <c r="N7639" s="2" t="s">
        <v>12965</v>
      </c>
      <c r="O7639" s="2">
        <v>92.731999999999999</v>
      </c>
      <c r="P7639" s="2">
        <v>92.731999999999999</v>
      </c>
      <c r="Q7639" s="2" t="s">
        <v>12964</v>
      </c>
      <c r="R7639" s="2" t="s">
        <v>12963</v>
      </c>
      <c r="S7639" s="2">
        <v>10</v>
      </c>
      <c r="T7639" s="2">
        <v>2</v>
      </c>
      <c r="U7639" s="2">
        <v>1.9776</v>
      </c>
      <c r="V7639" s="2">
        <v>38024</v>
      </c>
      <c r="W7639" s="2" t="s">
        <v>2</v>
      </c>
    </row>
    <row r="7640" spans="1:23" x14ac:dyDescent="0.25">
      <c r="A7640" s="2" t="s">
        <v>12962</v>
      </c>
      <c r="B7640" s="2" t="s">
        <v>12961</v>
      </c>
      <c r="C7640" s="2" t="s">
        <v>12960</v>
      </c>
      <c r="D7640" s="2" t="s">
        <v>12959</v>
      </c>
      <c r="E7640" s="2">
        <v>51.975999999999999</v>
      </c>
      <c r="F7640" s="2">
        <v>469</v>
      </c>
      <c r="G7640" s="2" t="s">
        <v>12957</v>
      </c>
      <c r="H7640" s="2" t="s">
        <v>2554</v>
      </c>
      <c r="I7640" s="2" t="s">
        <v>12958</v>
      </c>
      <c r="J7640" s="2" t="s">
        <v>12957</v>
      </c>
      <c r="K7640" s="2" t="s">
        <v>2554</v>
      </c>
      <c r="L7640" s="2">
        <v>74</v>
      </c>
      <c r="M7640" s="2" t="s">
        <v>6</v>
      </c>
      <c r="N7640" s="2" t="s">
        <v>12956</v>
      </c>
      <c r="O7640" s="2">
        <v>81.162999999999997</v>
      </c>
      <c r="P7640" s="2">
        <v>81.162999999999997</v>
      </c>
      <c r="Q7640" s="2" t="s">
        <v>12955</v>
      </c>
      <c r="R7640" s="2" t="s">
        <v>12954</v>
      </c>
      <c r="S7640" s="2">
        <v>2</v>
      </c>
      <c r="T7640" s="2">
        <v>2</v>
      </c>
      <c r="U7640" s="2">
        <v>3.7113999999999998</v>
      </c>
      <c r="V7640" s="2">
        <v>173780</v>
      </c>
      <c r="W7640" s="2" t="s">
        <v>2</v>
      </c>
    </row>
    <row r="7641" spans="1:23" x14ac:dyDescent="0.25">
      <c r="A7641" s="2" t="s">
        <v>12949</v>
      </c>
      <c r="B7641" s="2" t="s">
        <v>12948</v>
      </c>
      <c r="C7641" s="2" t="s">
        <v>12947</v>
      </c>
      <c r="D7641" s="2" t="s">
        <v>12946</v>
      </c>
      <c r="E7641" s="2">
        <v>110.32</v>
      </c>
      <c r="F7641" s="2">
        <v>1048</v>
      </c>
      <c r="G7641" s="2" t="s">
        <v>12944</v>
      </c>
      <c r="H7641" s="2" t="s">
        <v>12953</v>
      </c>
      <c r="I7641" s="2" t="s">
        <v>12945</v>
      </c>
      <c r="J7641" s="2" t="s">
        <v>12944</v>
      </c>
      <c r="K7641" s="2" t="s">
        <v>12953</v>
      </c>
      <c r="L7641" s="2">
        <v>937</v>
      </c>
      <c r="M7641" s="2" t="s">
        <v>6</v>
      </c>
      <c r="N7641" s="2" t="s">
        <v>12952</v>
      </c>
      <c r="O7641" s="2">
        <v>62.398000000000003</v>
      </c>
      <c r="P7641" s="2">
        <v>62.398000000000003</v>
      </c>
      <c r="Q7641" s="2" t="s">
        <v>12951</v>
      </c>
      <c r="R7641" s="2" t="s">
        <v>12950</v>
      </c>
      <c r="S7641" s="2">
        <v>10</v>
      </c>
      <c r="T7641" s="2">
        <v>2</v>
      </c>
      <c r="U7641" s="2">
        <v>1.7439</v>
      </c>
      <c r="V7641" s="2">
        <v>29427</v>
      </c>
      <c r="W7641" s="2" t="s">
        <v>2</v>
      </c>
    </row>
    <row r="7642" spans="1:23" x14ac:dyDescent="0.25">
      <c r="A7642" s="2" t="s">
        <v>12949</v>
      </c>
      <c r="B7642" s="2" t="s">
        <v>12948</v>
      </c>
      <c r="C7642" s="2" t="s">
        <v>12947</v>
      </c>
      <c r="D7642" s="2" t="s">
        <v>12946</v>
      </c>
      <c r="E7642" s="2">
        <v>110.32</v>
      </c>
      <c r="F7642" s="2">
        <v>1048</v>
      </c>
      <c r="G7642" s="2" t="s">
        <v>12944</v>
      </c>
      <c r="H7642" s="2" t="s">
        <v>12943</v>
      </c>
      <c r="I7642" s="2" t="s">
        <v>12945</v>
      </c>
      <c r="J7642" s="2" t="s">
        <v>12944</v>
      </c>
      <c r="K7642" s="2" t="s">
        <v>12943</v>
      </c>
      <c r="L7642" s="2">
        <v>1018</v>
      </c>
      <c r="M7642" s="2" t="s">
        <v>6</v>
      </c>
      <c r="N7642" s="2" t="s">
        <v>12942</v>
      </c>
      <c r="O7642" s="2">
        <v>47.334000000000003</v>
      </c>
      <c r="P7642" s="2">
        <v>47.334000000000003</v>
      </c>
      <c r="Q7642" s="2" t="s">
        <v>12941</v>
      </c>
      <c r="R7642" s="2" t="s">
        <v>12940</v>
      </c>
      <c r="S7642" s="2">
        <v>5</v>
      </c>
      <c r="T7642" s="2">
        <v>2</v>
      </c>
      <c r="U7642" s="2">
        <v>-0.87968999999999997</v>
      </c>
      <c r="V7642" s="2">
        <v>25469</v>
      </c>
      <c r="W7642" s="2" t="s">
        <v>2</v>
      </c>
    </row>
    <row r="7643" spans="1:23" x14ac:dyDescent="0.25">
      <c r="A7643" s="2" t="s">
        <v>12930</v>
      </c>
      <c r="B7643" s="2" t="s">
        <v>12929</v>
      </c>
      <c r="C7643" s="2" t="s">
        <v>12928</v>
      </c>
      <c r="D7643" s="2" t="s">
        <v>12927</v>
      </c>
      <c r="E7643" s="2">
        <v>17.561</v>
      </c>
      <c r="F7643" s="2">
        <v>153</v>
      </c>
      <c r="G7643" s="2" t="s">
        <v>12925</v>
      </c>
      <c r="H7643" s="2" t="s">
        <v>2554</v>
      </c>
      <c r="I7643" s="2" t="s">
        <v>12926</v>
      </c>
      <c r="J7643" s="2" t="s">
        <v>12925</v>
      </c>
      <c r="K7643" s="2" t="s">
        <v>2554</v>
      </c>
      <c r="L7643" s="2">
        <v>74</v>
      </c>
      <c r="M7643" s="2" t="s">
        <v>6</v>
      </c>
      <c r="N7643" s="2" t="s">
        <v>12939</v>
      </c>
      <c r="O7643" s="2">
        <v>165.72</v>
      </c>
      <c r="P7643" s="2">
        <v>165.72</v>
      </c>
      <c r="Q7643" s="2" t="s">
        <v>12938</v>
      </c>
      <c r="R7643" s="2" t="s">
        <v>12937</v>
      </c>
      <c r="S7643" s="2">
        <v>7</v>
      </c>
      <c r="T7643" s="2">
        <v>2</v>
      </c>
      <c r="U7643" s="2">
        <v>0.18712999999999999</v>
      </c>
      <c r="V7643" s="2">
        <v>300940</v>
      </c>
      <c r="W7643" s="2" t="s">
        <v>2</v>
      </c>
    </row>
    <row r="7644" spans="1:23" x14ac:dyDescent="0.25">
      <c r="A7644" s="2" t="s">
        <v>12930</v>
      </c>
      <c r="B7644" s="2" t="s">
        <v>12929</v>
      </c>
      <c r="C7644" s="2" t="s">
        <v>12928</v>
      </c>
      <c r="D7644" s="2" t="s">
        <v>12927</v>
      </c>
      <c r="E7644" s="2">
        <v>17.561</v>
      </c>
      <c r="F7644" s="2">
        <v>153</v>
      </c>
      <c r="G7644" s="2" t="s">
        <v>12925</v>
      </c>
      <c r="H7644" s="2" t="s">
        <v>1004</v>
      </c>
      <c r="I7644" s="2" t="s">
        <v>12926</v>
      </c>
      <c r="J7644" s="2" t="s">
        <v>12925</v>
      </c>
      <c r="K7644" s="2" t="s">
        <v>1004</v>
      </c>
      <c r="L7644" s="2">
        <v>114</v>
      </c>
      <c r="M7644" s="2" t="s">
        <v>6</v>
      </c>
      <c r="N7644" s="2" t="s">
        <v>12936</v>
      </c>
      <c r="O7644" s="2">
        <v>175.68</v>
      </c>
      <c r="P7644" s="2">
        <v>175.68</v>
      </c>
      <c r="Q7644" s="2" t="s">
        <v>12935</v>
      </c>
      <c r="R7644" s="2" t="s">
        <v>12934</v>
      </c>
      <c r="S7644" s="2">
        <v>1</v>
      </c>
      <c r="T7644" s="2">
        <v>2</v>
      </c>
      <c r="U7644" s="2">
        <v>8.6659E-2</v>
      </c>
      <c r="V7644" s="2">
        <v>50720</v>
      </c>
      <c r="W7644" s="2" t="s">
        <v>2</v>
      </c>
    </row>
    <row r="7645" spans="1:23" x14ac:dyDescent="0.25">
      <c r="A7645" s="2" t="s">
        <v>12930</v>
      </c>
      <c r="B7645" s="2" t="s">
        <v>12929</v>
      </c>
      <c r="C7645" s="2" t="s">
        <v>12928</v>
      </c>
      <c r="D7645" s="2" t="s">
        <v>12927</v>
      </c>
      <c r="E7645" s="2">
        <v>17.561</v>
      </c>
      <c r="F7645" s="2">
        <v>153</v>
      </c>
      <c r="G7645" s="2" t="s">
        <v>12925</v>
      </c>
      <c r="H7645" s="2" t="s">
        <v>4731</v>
      </c>
      <c r="I7645" s="2" t="s">
        <v>12926</v>
      </c>
      <c r="J7645" s="2" t="s">
        <v>12925</v>
      </c>
      <c r="K7645" s="2" t="s">
        <v>4731</v>
      </c>
      <c r="L7645" s="2">
        <v>14</v>
      </c>
      <c r="M7645" s="2" t="s">
        <v>6</v>
      </c>
      <c r="N7645" s="2" t="s">
        <v>12933</v>
      </c>
      <c r="O7645" s="2">
        <v>40.502000000000002</v>
      </c>
      <c r="P7645" s="2">
        <v>40.502000000000002</v>
      </c>
      <c r="Q7645" s="2" t="s">
        <v>12932</v>
      </c>
      <c r="R7645" s="2" t="s">
        <v>12931</v>
      </c>
      <c r="S7645" s="2">
        <v>1</v>
      </c>
      <c r="T7645" s="2">
        <v>3</v>
      </c>
      <c r="U7645" s="2">
        <v>0.44930999999999999</v>
      </c>
      <c r="V7645" s="2">
        <v>152300</v>
      </c>
      <c r="W7645" s="2" t="s">
        <v>2</v>
      </c>
    </row>
    <row r="7646" spans="1:23" x14ac:dyDescent="0.25">
      <c r="A7646" s="2" t="s">
        <v>12930</v>
      </c>
      <c r="B7646" s="2" t="s">
        <v>12929</v>
      </c>
      <c r="C7646" s="2" t="s">
        <v>12928</v>
      </c>
      <c r="D7646" s="2" t="s">
        <v>12927</v>
      </c>
      <c r="E7646" s="2">
        <v>17.561</v>
      </c>
      <c r="F7646" s="2">
        <v>153</v>
      </c>
      <c r="G7646" s="2" t="s">
        <v>12925</v>
      </c>
      <c r="H7646" s="2" t="s">
        <v>2459</v>
      </c>
      <c r="I7646" s="2" t="s">
        <v>12926</v>
      </c>
      <c r="J7646" s="2" t="s">
        <v>12925</v>
      </c>
      <c r="K7646" s="2" t="s">
        <v>2459</v>
      </c>
      <c r="L7646" s="2">
        <v>104</v>
      </c>
      <c r="M7646" s="2" t="s">
        <v>6</v>
      </c>
      <c r="N7646" s="2" t="s">
        <v>12924</v>
      </c>
      <c r="O7646" s="2">
        <v>75.474000000000004</v>
      </c>
      <c r="P7646" s="2">
        <v>75.474000000000004</v>
      </c>
      <c r="Q7646" s="2" t="s">
        <v>12923</v>
      </c>
      <c r="R7646" s="2" t="s">
        <v>12922</v>
      </c>
      <c r="S7646" s="2">
        <v>2</v>
      </c>
      <c r="T7646" s="2">
        <v>2</v>
      </c>
      <c r="U7646" s="2">
        <v>0.60165999999999997</v>
      </c>
      <c r="V7646" s="2">
        <v>481200</v>
      </c>
      <c r="W7646" s="2" t="s">
        <v>2</v>
      </c>
    </row>
    <row r="7647" spans="1:23" x14ac:dyDescent="0.25">
      <c r="A7647" s="2" t="s">
        <v>12921</v>
      </c>
      <c r="B7647" s="2" t="s">
        <v>12920</v>
      </c>
      <c r="C7647" s="2" t="s">
        <v>12919</v>
      </c>
      <c r="D7647" s="2" t="s">
        <v>12918</v>
      </c>
      <c r="E7647" s="2">
        <v>33.869999999999997</v>
      </c>
      <c r="F7647" s="2">
        <v>308</v>
      </c>
      <c r="G7647" s="2" t="s">
        <v>12916</v>
      </c>
      <c r="H7647" s="2" t="s">
        <v>7280</v>
      </c>
      <c r="I7647" s="2" t="s">
        <v>12917</v>
      </c>
      <c r="J7647" s="2" t="s">
        <v>12916</v>
      </c>
      <c r="K7647" s="2" t="s">
        <v>7280</v>
      </c>
      <c r="L7647" s="2">
        <v>134</v>
      </c>
      <c r="M7647" s="2" t="s">
        <v>6</v>
      </c>
      <c r="N7647" s="2" t="s">
        <v>12915</v>
      </c>
      <c r="O7647" s="2">
        <v>45.939</v>
      </c>
      <c r="P7647" s="2">
        <v>45.939</v>
      </c>
      <c r="Q7647" s="2" t="s">
        <v>12914</v>
      </c>
      <c r="R7647" s="2" t="s">
        <v>12913</v>
      </c>
      <c r="S7647" s="2">
        <v>8</v>
      </c>
      <c r="T7647" s="2">
        <v>3</v>
      </c>
      <c r="U7647" s="2">
        <v>-3.5089000000000001</v>
      </c>
      <c r="V7647" s="2">
        <v>99223</v>
      </c>
      <c r="W7647" s="2" t="s">
        <v>2</v>
      </c>
    </row>
    <row r="7648" spans="1:23" x14ac:dyDescent="0.25">
      <c r="A7648" s="2" t="s">
        <v>12912</v>
      </c>
      <c r="B7648" s="2" t="s">
        <v>12911</v>
      </c>
      <c r="C7648" s="2" t="s">
        <v>12910</v>
      </c>
      <c r="D7648" s="2" t="s">
        <v>12909</v>
      </c>
      <c r="E7648" s="2">
        <v>42.636000000000003</v>
      </c>
      <c r="F7648" s="2">
        <v>394</v>
      </c>
      <c r="G7648" s="2" t="s">
        <v>12907</v>
      </c>
      <c r="H7648" s="2" t="s">
        <v>3032</v>
      </c>
      <c r="I7648" s="2" t="s">
        <v>12908</v>
      </c>
      <c r="J7648" s="2" t="s">
        <v>12907</v>
      </c>
      <c r="K7648" s="2" t="s">
        <v>3032</v>
      </c>
      <c r="L7648" s="2">
        <v>368</v>
      </c>
      <c r="M7648" s="2" t="s">
        <v>6</v>
      </c>
      <c r="N7648" s="2" t="s">
        <v>12906</v>
      </c>
      <c r="O7648" s="2">
        <v>126.21</v>
      </c>
      <c r="P7648" s="2">
        <v>126.21</v>
      </c>
      <c r="Q7648" s="2" t="s">
        <v>12905</v>
      </c>
      <c r="R7648" s="2" t="s">
        <v>12904</v>
      </c>
      <c r="S7648" s="2">
        <v>8</v>
      </c>
      <c r="T7648" s="2">
        <v>2</v>
      </c>
      <c r="U7648" s="2">
        <v>-3.2021000000000002</v>
      </c>
      <c r="V7648" s="2">
        <v>24092</v>
      </c>
      <c r="W7648" s="2" t="s">
        <v>2</v>
      </c>
    </row>
    <row r="7649" spans="1:23" x14ac:dyDescent="0.25">
      <c r="A7649" s="2" t="s">
        <v>12900</v>
      </c>
      <c r="B7649" s="2" t="s">
        <v>12899</v>
      </c>
      <c r="C7649" s="2" t="s">
        <v>12898</v>
      </c>
      <c r="D7649" s="2" t="s">
        <v>12897</v>
      </c>
      <c r="E7649" s="2">
        <v>22.367000000000001</v>
      </c>
      <c r="F7649" s="2">
        <v>198</v>
      </c>
      <c r="G7649" s="2" t="s">
        <v>12895</v>
      </c>
      <c r="H7649" s="2" t="s">
        <v>1413</v>
      </c>
      <c r="I7649" s="2" t="s">
        <v>12896</v>
      </c>
      <c r="J7649" s="2" t="s">
        <v>12895</v>
      </c>
      <c r="K7649" s="2" t="s">
        <v>1413</v>
      </c>
      <c r="L7649" s="2">
        <v>146</v>
      </c>
      <c r="M7649" s="2" t="s">
        <v>6</v>
      </c>
      <c r="N7649" s="2" t="s">
        <v>12903</v>
      </c>
      <c r="O7649" s="2">
        <v>61.48</v>
      </c>
      <c r="P7649" s="2">
        <v>61.48</v>
      </c>
      <c r="Q7649" s="2" t="s">
        <v>12902</v>
      </c>
      <c r="R7649" s="2" t="s">
        <v>12901</v>
      </c>
      <c r="S7649" s="2">
        <v>8</v>
      </c>
      <c r="T7649" s="2">
        <v>2</v>
      </c>
      <c r="U7649" s="2">
        <v>-0.24334</v>
      </c>
      <c r="V7649" s="2">
        <v>183980</v>
      </c>
      <c r="W7649" s="2" t="s">
        <v>2</v>
      </c>
    </row>
    <row r="7650" spans="1:23" x14ac:dyDescent="0.25">
      <c r="A7650" s="2" t="s">
        <v>12900</v>
      </c>
      <c r="B7650" s="2" t="s">
        <v>12899</v>
      </c>
      <c r="C7650" s="2" t="s">
        <v>12898</v>
      </c>
      <c r="D7650" s="2" t="s">
        <v>12897</v>
      </c>
      <c r="E7650" s="2">
        <v>22.367000000000001</v>
      </c>
      <c r="F7650" s="2">
        <v>198</v>
      </c>
      <c r="G7650" s="2" t="s">
        <v>12895</v>
      </c>
      <c r="H7650" s="2" t="s">
        <v>708</v>
      </c>
      <c r="I7650" s="2" t="s">
        <v>12896</v>
      </c>
      <c r="J7650" s="2" t="s">
        <v>12895</v>
      </c>
      <c r="K7650" s="2" t="s">
        <v>708</v>
      </c>
      <c r="L7650" s="2">
        <v>27</v>
      </c>
      <c r="M7650" s="2" t="s">
        <v>6</v>
      </c>
      <c r="N7650" s="2" t="s">
        <v>12894</v>
      </c>
      <c r="O7650" s="2">
        <v>50.314</v>
      </c>
      <c r="P7650" s="2">
        <v>50.314</v>
      </c>
      <c r="Q7650" s="2" t="s">
        <v>12893</v>
      </c>
      <c r="R7650" s="2" t="s">
        <v>12892</v>
      </c>
      <c r="S7650" s="2">
        <v>3</v>
      </c>
      <c r="T7650" s="2">
        <v>2</v>
      </c>
      <c r="U7650" s="2">
        <v>-2.3611</v>
      </c>
      <c r="V7650" s="2">
        <v>85273</v>
      </c>
      <c r="W7650" s="2" t="s">
        <v>2</v>
      </c>
    </row>
    <row r="7651" spans="1:23" x14ac:dyDescent="0.25">
      <c r="A7651" s="2" t="s">
        <v>12885</v>
      </c>
      <c r="B7651" s="2" t="s">
        <v>12884</v>
      </c>
      <c r="C7651" s="2" t="s">
        <v>12883</v>
      </c>
      <c r="D7651" s="2" t="s">
        <v>12882</v>
      </c>
      <c r="E7651" s="2">
        <v>36.975000000000001</v>
      </c>
      <c r="F7651" s="2">
        <v>339</v>
      </c>
      <c r="G7651" s="2" t="s">
        <v>12880</v>
      </c>
      <c r="H7651" s="2" t="s">
        <v>7049</v>
      </c>
      <c r="I7651" s="2" t="s">
        <v>12881</v>
      </c>
      <c r="J7651" s="2" t="s">
        <v>12880</v>
      </c>
      <c r="K7651" s="2" t="s">
        <v>7049</v>
      </c>
      <c r="L7651" s="2">
        <v>86</v>
      </c>
      <c r="M7651" s="2" t="s">
        <v>6</v>
      </c>
      <c r="N7651" s="2" t="s">
        <v>12891</v>
      </c>
      <c r="O7651" s="2">
        <v>159.83000000000001</v>
      </c>
      <c r="P7651" s="2">
        <v>159.83000000000001</v>
      </c>
      <c r="Q7651" s="2" t="s">
        <v>12890</v>
      </c>
      <c r="R7651" s="2" t="s">
        <v>12889</v>
      </c>
      <c r="S7651" s="2">
        <v>7</v>
      </c>
      <c r="T7651" s="2">
        <v>3</v>
      </c>
      <c r="U7651" s="2">
        <v>-0.94789000000000001</v>
      </c>
      <c r="V7651" s="2">
        <v>311470</v>
      </c>
      <c r="W7651" s="2" t="s">
        <v>2</v>
      </c>
    </row>
    <row r="7652" spans="1:23" x14ac:dyDescent="0.25">
      <c r="A7652" s="2" t="s">
        <v>12885</v>
      </c>
      <c r="B7652" s="2" t="s">
        <v>12884</v>
      </c>
      <c r="C7652" s="2" t="s">
        <v>12883</v>
      </c>
      <c r="D7652" s="2" t="s">
        <v>12882</v>
      </c>
      <c r="E7652" s="2">
        <v>36.975000000000001</v>
      </c>
      <c r="F7652" s="2">
        <v>339</v>
      </c>
      <c r="G7652" s="2" t="s">
        <v>12880</v>
      </c>
      <c r="H7652" s="2" t="s">
        <v>1151</v>
      </c>
      <c r="I7652" s="2" t="s">
        <v>12881</v>
      </c>
      <c r="J7652" s="2" t="s">
        <v>12880</v>
      </c>
      <c r="K7652" s="2" t="s">
        <v>1151</v>
      </c>
      <c r="L7652" s="2">
        <v>109</v>
      </c>
      <c r="M7652" s="2" t="s">
        <v>6</v>
      </c>
      <c r="N7652" s="2" t="s">
        <v>12888</v>
      </c>
      <c r="O7652" s="2">
        <v>162.41</v>
      </c>
      <c r="P7652" s="2">
        <v>162.41</v>
      </c>
      <c r="Q7652" s="2" t="s">
        <v>12887</v>
      </c>
      <c r="R7652" s="2" t="s">
        <v>12886</v>
      </c>
      <c r="S7652" s="2">
        <v>3</v>
      </c>
      <c r="T7652" s="2">
        <v>3</v>
      </c>
      <c r="U7652" s="2">
        <v>1.1658999999999999</v>
      </c>
      <c r="V7652" s="2">
        <v>412530</v>
      </c>
      <c r="W7652" s="2" t="s">
        <v>2</v>
      </c>
    </row>
    <row r="7653" spans="1:23" x14ac:dyDescent="0.25">
      <c r="A7653" s="2" t="s">
        <v>12885</v>
      </c>
      <c r="B7653" s="2" t="s">
        <v>12884</v>
      </c>
      <c r="C7653" s="2" t="s">
        <v>12883</v>
      </c>
      <c r="D7653" s="2" t="s">
        <v>12882</v>
      </c>
      <c r="E7653" s="2">
        <v>36.975000000000001</v>
      </c>
      <c r="F7653" s="2">
        <v>339</v>
      </c>
      <c r="G7653" s="2" t="s">
        <v>12880</v>
      </c>
      <c r="H7653" s="2" t="s">
        <v>1417</v>
      </c>
      <c r="I7653" s="2" t="s">
        <v>12881</v>
      </c>
      <c r="J7653" s="2" t="s">
        <v>12880</v>
      </c>
      <c r="K7653" s="2" t="s">
        <v>1417</v>
      </c>
      <c r="L7653" s="2">
        <v>106</v>
      </c>
      <c r="M7653" s="2" t="s">
        <v>6</v>
      </c>
      <c r="N7653" s="2" t="s">
        <v>12879</v>
      </c>
      <c r="O7653" s="2">
        <v>43.271999999999998</v>
      </c>
      <c r="P7653" s="2">
        <v>43.271999999999998</v>
      </c>
      <c r="Q7653" s="2" t="s">
        <v>12878</v>
      </c>
      <c r="R7653" s="2" t="s">
        <v>12877</v>
      </c>
      <c r="S7653" s="2">
        <v>8</v>
      </c>
      <c r="T7653" s="2">
        <v>3</v>
      </c>
      <c r="U7653" s="2">
        <v>-3.0585999999999999E-2</v>
      </c>
      <c r="V7653" s="2">
        <v>71806</v>
      </c>
      <c r="W7653" s="2" t="s">
        <v>2</v>
      </c>
    </row>
    <row r="7654" spans="1:23" x14ac:dyDescent="0.25">
      <c r="A7654" s="2" t="s">
        <v>12860</v>
      </c>
      <c r="B7654" s="2" t="s">
        <v>12859</v>
      </c>
      <c r="C7654" s="2" t="s">
        <v>12858</v>
      </c>
      <c r="D7654" s="2" t="s">
        <v>12857</v>
      </c>
      <c r="E7654" s="2">
        <v>58.777000000000001</v>
      </c>
      <c r="F7654" s="2">
        <v>514</v>
      </c>
      <c r="G7654" s="2" t="s">
        <v>12855</v>
      </c>
      <c r="H7654" s="2" t="s">
        <v>5590</v>
      </c>
      <c r="I7654" s="2" t="s">
        <v>12856</v>
      </c>
      <c r="J7654" s="2" t="s">
        <v>12855</v>
      </c>
      <c r="K7654" s="2" t="s">
        <v>5590</v>
      </c>
      <c r="L7654" s="2">
        <v>257</v>
      </c>
      <c r="M7654" s="2" t="s">
        <v>6</v>
      </c>
      <c r="N7654" s="2" t="s">
        <v>12876</v>
      </c>
      <c r="O7654" s="2">
        <v>128.57</v>
      </c>
      <c r="P7654" s="2">
        <v>128.57</v>
      </c>
      <c r="Q7654" s="2" t="s">
        <v>12875</v>
      </c>
      <c r="R7654" s="2" t="s">
        <v>12874</v>
      </c>
      <c r="S7654" s="2">
        <v>4</v>
      </c>
      <c r="T7654" s="2">
        <v>2</v>
      </c>
      <c r="U7654" s="2">
        <v>-0.76358999999999999</v>
      </c>
      <c r="V7654" s="2">
        <v>144820</v>
      </c>
      <c r="W7654" s="2" t="s">
        <v>2</v>
      </c>
    </row>
    <row r="7655" spans="1:23" x14ac:dyDescent="0.25">
      <c r="A7655" s="2" t="s">
        <v>12860</v>
      </c>
      <c r="B7655" s="2" t="s">
        <v>12859</v>
      </c>
      <c r="C7655" s="2" t="s">
        <v>12858</v>
      </c>
      <c r="D7655" s="2" t="s">
        <v>12857</v>
      </c>
      <c r="E7655" s="2">
        <v>58.777000000000001</v>
      </c>
      <c r="F7655" s="2">
        <v>514</v>
      </c>
      <c r="G7655" s="2" t="s">
        <v>12855</v>
      </c>
      <c r="H7655" s="2" t="s">
        <v>12873</v>
      </c>
      <c r="I7655" s="2" t="s">
        <v>12856</v>
      </c>
      <c r="J7655" s="2" t="s">
        <v>12855</v>
      </c>
      <c r="K7655" s="2" t="s">
        <v>12873</v>
      </c>
      <c r="L7655" s="2">
        <v>323</v>
      </c>
      <c r="M7655" s="2" t="s">
        <v>6</v>
      </c>
      <c r="N7655" s="2" t="s">
        <v>12872</v>
      </c>
      <c r="O7655" s="2">
        <v>77.325000000000003</v>
      </c>
      <c r="P7655" s="2">
        <v>77.325000000000003</v>
      </c>
      <c r="Q7655" s="2" t="s">
        <v>12871</v>
      </c>
      <c r="R7655" s="2" t="s">
        <v>12870</v>
      </c>
      <c r="S7655" s="2">
        <v>6</v>
      </c>
      <c r="T7655" s="2">
        <v>3</v>
      </c>
      <c r="U7655" s="2">
        <v>1.5542</v>
      </c>
      <c r="V7655" s="2">
        <v>61877</v>
      </c>
      <c r="W7655" s="2" t="s">
        <v>2</v>
      </c>
    </row>
    <row r="7656" spans="1:23" x14ac:dyDescent="0.25">
      <c r="A7656" s="2" t="s">
        <v>12860</v>
      </c>
      <c r="B7656" s="2" t="s">
        <v>12859</v>
      </c>
      <c r="C7656" s="2" t="s">
        <v>12858</v>
      </c>
      <c r="D7656" s="2" t="s">
        <v>12857</v>
      </c>
      <c r="E7656" s="2">
        <v>58.777000000000001</v>
      </c>
      <c r="F7656" s="2">
        <v>514</v>
      </c>
      <c r="G7656" s="2" t="s">
        <v>12855</v>
      </c>
      <c r="H7656" s="2" t="s">
        <v>1018</v>
      </c>
      <c r="I7656" s="2" t="s">
        <v>12856</v>
      </c>
      <c r="J7656" s="2" t="s">
        <v>12855</v>
      </c>
      <c r="K7656" s="2" t="s">
        <v>1018</v>
      </c>
      <c r="L7656" s="2">
        <v>231</v>
      </c>
      <c r="M7656" s="2" t="s">
        <v>6</v>
      </c>
      <c r="N7656" s="2" t="s">
        <v>12869</v>
      </c>
      <c r="O7656" s="2">
        <v>94.119</v>
      </c>
      <c r="P7656" s="2">
        <v>94.119</v>
      </c>
      <c r="Q7656" s="2" t="s">
        <v>12868</v>
      </c>
      <c r="R7656" s="2" t="s">
        <v>12867</v>
      </c>
      <c r="S7656" s="2">
        <v>1</v>
      </c>
      <c r="T7656" s="2">
        <v>3</v>
      </c>
      <c r="U7656" s="2">
        <v>1.7265999999999999</v>
      </c>
      <c r="V7656" s="2">
        <v>67632</v>
      </c>
      <c r="W7656" s="2" t="s">
        <v>2</v>
      </c>
    </row>
    <row r="7657" spans="1:23" x14ac:dyDescent="0.25">
      <c r="A7657" s="2" t="s">
        <v>12860</v>
      </c>
      <c r="B7657" s="2" t="s">
        <v>12859</v>
      </c>
      <c r="C7657" s="2" t="s">
        <v>12858</v>
      </c>
      <c r="D7657" s="2" t="s">
        <v>12857</v>
      </c>
      <c r="E7657" s="2">
        <v>58.777000000000001</v>
      </c>
      <c r="F7657" s="2">
        <v>514</v>
      </c>
      <c r="G7657" s="2" t="s">
        <v>12855</v>
      </c>
      <c r="H7657" s="2" t="s">
        <v>1308</v>
      </c>
      <c r="I7657" s="2" t="s">
        <v>12856</v>
      </c>
      <c r="J7657" s="2" t="s">
        <v>12855</v>
      </c>
      <c r="K7657" s="2" t="s">
        <v>1308</v>
      </c>
      <c r="L7657" s="2">
        <v>55</v>
      </c>
      <c r="M7657" s="2" t="s">
        <v>6</v>
      </c>
      <c r="N7657" s="2" t="s">
        <v>12866</v>
      </c>
      <c r="O7657" s="2">
        <v>44.767000000000003</v>
      </c>
      <c r="P7657" s="2">
        <v>44.767000000000003</v>
      </c>
      <c r="Q7657" s="2" t="s">
        <v>12865</v>
      </c>
      <c r="R7657" s="2" t="s">
        <v>12864</v>
      </c>
      <c r="S7657" s="2">
        <v>6</v>
      </c>
      <c r="T7657" s="2">
        <v>2</v>
      </c>
      <c r="U7657" s="2">
        <v>0.92654999999999998</v>
      </c>
      <c r="V7657" s="2">
        <v>195730</v>
      </c>
      <c r="W7657" s="2" t="s">
        <v>2</v>
      </c>
    </row>
    <row r="7658" spans="1:23" x14ac:dyDescent="0.25">
      <c r="A7658" s="2" t="s">
        <v>12860</v>
      </c>
      <c r="B7658" s="2" t="s">
        <v>12859</v>
      </c>
      <c r="C7658" s="2" t="s">
        <v>12858</v>
      </c>
      <c r="D7658" s="2" t="s">
        <v>12857</v>
      </c>
      <c r="E7658" s="2">
        <v>58.777000000000001</v>
      </c>
      <c r="F7658" s="2">
        <v>514</v>
      </c>
      <c r="G7658" s="2" t="s">
        <v>12855</v>
      </c>
      <c r="H7658" s="2" t="s">
        <v>4681</v>
      </c>
      <c r="I7658" s="2" t="s">
        <v>12856</v>
      </c>
      <c r="J7658" s="2" t="s">
        <v>12855</v>
      </c>
      <c r="K7658" s="2" t="s">
        <v>4681</v>
      </c>
      <c r="L7658" s="2">
        <v>62</v>
      </c>
      <c r="M7658" s="2" t="s">
        <v>6</v>
      </c>
      <c r="N7658" s="2" t="s">
        <v>12863</v>
      </c>
      <c r="O7658" s="2">
        <v>136.84</v>
      </c>
      <c r="P7658" s="2">
        <v>136.84</v>
      </c>
      <c r="Q7658" s="2" t="s">
        <v>12862</v>
      </c>
      <c r="R7658" s="2" t="s">
        <v>12861</v>
      </c>
      <c r="S7658" s="2">
        <v>5</v>
      </c>
      <c r="T7658" s="2">
        <v>2</v>
      </c>
      <c r="U7658" s="2">
        <v>1.2225999999999999</v>
      </c>
      <c r="V7658" s="2">
        <v>391730</v>
      </c>
      <c r="W7658" s="2" t="s">
        <v>2</v>
      </c>
    </row>
    <row r="7659" spans="1:23" x14ac:dyDescent="0.25">
      <c r="A7659" s="2" t="s">
        <v>12860</v>
      </c>
      <c r="B7659" s="2" t="s">
        <v>12859</v>
      </c>
      <c r="C7659" s="2" t="s">
        <v>12858</v>
      </c>
      <c r="D7659" s="2" t="s">
        <v>12857</v>
      </c>
      <c r="E7659" s="2">
        <v>58.777000000000001</v>
      </c>
      <c r="F7659" s="2">
        <v>514</v>
      </c>
      <c r="G7659" s="2" t="s">
        <v>12855</v>
      </c>
      <c r="H7659" s="2" t="s">
        <v>2568</v>
      </c>
      <c r="I7659" s="2" t="s">
        <v>12856</v>
      </c>
      <c r="J7659" s="2" t="s">
        <v>12855</v>
      </c>
      <c r="K7659" s="2" t="s">
        <v>2568</v>
      </c>
      <c r="L7659" s="2">
        <v>266</v>
      </c>
      <c r="M7659" s="2" t="s">
        <v>6</v>
      </c>
      <c r="N7659" s="2" t="s">
        <v>12854</v>
      </c>
      <c r="O7659" s="2">
        <v>67.251000000000005</v>
      </c>
      <c r="P7659" s="2">
        <v>67.251000000000005</v>
      </c>
      <c r="Q7659" s="2" t="s">
        <v>12853</v>
      </c>
      <c r="R7659" s="2" t="s">
        <v>12852</v>
      </c>
      <c r="S7659" s="2">
        <v>9</v>
      </c>
      <c r="T7659" s="2">
        <v>4</v>
      </c>
      <c r="U7659" s="2">
        <v>2.2351999999999999</v>
      </c>
      <c r="V7659" s="2">
        <v>173740</v>
      </c>
      <c r="W7659" s="2" t="s">
        <v>2</v>
      </c>
    </row>
    <row r="7660" spans="1:23" x14ac:dyDescent="0.25">
      <c r="A7660" s="2" t="s">
        <v>12851</v>
      </c>
      <c r="B7660" s="2" t="s">
        <v>12850</v>
      </c>
      <c r="C7660" s="2" t="s">
        <v>12849</v>
      </c>
      <c r="D7660" s="2" t="s">
        <v>12848</v>
      </c>
      <c r="E7660" s="2">
        <v>109.93</v>
      </c>
      <c r="F7660" s="2">
        <v>963</v>
      </c>
      <c r="G7660" s="2" t="s">
        <v>12846</v>
      </c>
      <c r="H7660" s="2" t="s">
        <v>12025</v>
      </c>
      <c r="I7660" s="2" t="s">
        <v>12847</v>
      </c>
      <c r="J7660" s="2" t="s">
        <v>12846</v>
      </c>
      <c r="K7660" s="2" t="s">
        <v>12025</v>
      </c>
      <c r="L7660" s="2">
        <v>783</v>
      </c>
      <c r="M7660" s="2" t="s">
        <v>6</v>
      </c>
      <c r="N7660" s="2" t="s">
        <v>12845</v>
      </c>
      <c r="O7660" s="2">
        <v>50.296999999999997</v>
      </c>
      <c r="P7660" s="2">
        <v>50.296999999999997</v>
      </c>
      <c r="Q7660" s="2" t="s">
        <v>12844</v>
      </c>
      <c r="R7660" s="2" t="s">
        <v>12843</v>
      </c>
      <c r="S7660" s="2">
        <v>10</v>
      </c>
      <c r="T7660" s="2">
        <v>3</v>
      </c>
      <c r="U7660" s="2">
        <v>0.60297999999999996</v>
      </c>
      <c r="V7660" s="2">
        <v>38324</v>
      </c>
      <c r="W7660" s="2" t="s">
        <v>2</v>
      </c>
    </row>
    <row r="7661" spans="1:23" x14ac:dyDescent="0.25">
      <c r="A7661" s="2" t="s">
        <v>12836</v>
      </c>
      <c r="B7661" s="2" t="s">
        <v>12835</v>
      </c>
      <c r="C7661" s="2" t="s">
        <v>12834</v>
      </c>
      <c r="D7661" s="2" t="s">
        <v>12833</v>
      </c>
      <c r="E7661" s="2">
        <v>28.763000000000002</v>
      </c>
      <c r="F7661" s="2">
        <v>250</v>
      </c>
      <c r="G7661" s="2" t="s">
        <v>12831</v>
      </c>
      <c r="H7661" s="2" t="s">
        <v>712</v>
      </c>
      <c r="I7661" s="2" t="s">
        <v>12832</v>
      </c>
      <c r="J7661" s="2" t="s">
        <v>12831</v>
      </c>
      <c r="K7661" s="2" t="s">
        <v>712</v>
      </c>
      <c r="L7661" s="2">
        <v>68</v>
      </c>
      <c r="M7661" s="2" t="s">
        <v>6</v>
      </c>
      <c r="N7661" s="2" t="s">
        <v>12842</v>
      </c>
      <c r="O7661" s="2">
        <v>97.268000000000001</v>
      </c>
      <c r="P7661" s="2">
        <v>97.268000000000001</v>
      </c>
      <c r="Q7661" s="2" t="s">
        <v>12841</v>
      </c>
      <c r="R7661" s="2" t="s">
        <v>12840</v>
      </c>
      <c r="S7661" s="2">
        <v>1</v>
      </c>
      <c r="T7661" s="2">
        <v>3</v>
      </c>
      <c r="U7661" s="2">
        <v>5.9583999999999998E-2</v>
      </c>
      <c r="V7661" s="2">
        <v>28734</v>
      </c>
      <c r="W7661" s="2" t="s">
        <v>2</v>
      </c>
    </row>
    <row r="7662" spans="1:23" x14ac:dyDescent="0.25">
      <c r="A7662" s="2" t="s">
        <v>12836</v>
      </c>
      <c r="B7662" s="2" t="s">
        <v>12835</v>
      </c>
      <c r="C7662" s="2" t="s">
        <v>12834</v>
      </c>
      <c r="D7662" s="2" t="s">
        <v>12833</v>
      </c>
      <c r="E7662" s="2">
        <v>28.763000000000002</v>
      </c>
      <c r="F7662" s="2">
        <v>250</v>
      </c>
      <c r="G7662" s="2" t="s">
        <v>12831</v>
      </c>
      <c r="H7662" s="2" t="s">
        <v>798</v>
      </c>
      <c r="I7662" s="2" t="s">
        <v>12832</v>
      </c>
      <c r="J7662" s="2" t="s">
        <v>12831</v>
      </c>
      <c r="K7662" s="2" t="s">
        <v>798</v>
      </c>
      <c r="L7662" s="2">
        <v>159</v>
      </c>
      <c r="M7662" s="2" t="s">
        <v>6</v>
      </c>
      <c r="N7662" s="2" t="s">
        <v>12839</v>
      </c>
      <c r="O7662" s="2">
        <v>67.507000000000005</v>
      </c>
      <c r="P7662" s="2">
        <v>67.507000000000005</v>
      </c>
      <c r="Q7662" s="2" t="s">
        <v>12838</v>
      </c>
      <c r="R7662" s="2" t="s">
        <v>12837</v>
      </c>
      <c r="S7662" s="2">
        <v>8</v>
      </c>
      <c r="T7662" s="2">
        <v>3</v>
      </c>
      <c r="U7662" s="2">
        <v>-0.51088</v>
      </c>
      <c r="V7662" s="2">
        <v>16899</v>
      </c>
      <c r="W7662" s="2" t="s">
        <v>2</v>
      </c>
    </row>
    <row r="7663" spans="1:23" x14ac:dyDescent="0.25">
      <c r="A7663" s="2" t="s">
        <v>12836</v>
      </c>
      <c r="B7663" s="2" t="s">
        <v>12835</v>
      </c>
      <c r="C7663" s="2" t="s">
        <v>12834</v>
      </c>
      <c r="D7663" s="2" t="s">
        <v>12833</v>
      </c>
      <c r="E7663" s="2">
        <v>28.763000000000002</v>
      </c>
      <c r="F7663" s="2">
        <v>250</v>
      </c>
      <c r="G7663" s="2" t="s">
        <v>12831</v>
      </c>
      <c r="H7663" s="2" t="s">
        <v>8737</v>
      </c>
      <c r="I7663" s="2" t="s">
        <v>12832</v>
      </c>
      <c r="J7663" s="2" t="s">
        <v>12831</v>
      </c>
      <c r="K7663" s="2" t="s">
        <v>8737</v>
      </c>
      <c r="L7663" s="2">
        <v>118</v>
      </c>
      <c r="M7663" s="2" t="s">
        <v>6</v>
      </c>
      <c r="N7663" s="2" t="s">
        <v>12830</v>
      </c>
      <c r="O7663" s="2">
        <v>148.69</v>
      </c>
      <c r="P7663" s="2">
        <v>148.69</v>
      </c>
      <c r="Q7663" s="2" t="s">
        <v>12829</v>
      </c>
      <c r="R7663" s="2" t="s">
        <v>12828</v>
      </c>
      <c r="S7663" s="2">
        <v>9</v>
      </c>
      <c r="T7663" s="2">
        <v>2</v>
      </c>
      <c r="U7663" s="2">
        <v>-0.78166000000000002</v>
      </c>
      <c r="V7663" s="2">
        <v>57040</v>
      </c>
      <c r="W7663" s="2" t="s">
        <v>2</v>
      </c>
    </row>
    <row r="7664" spans="1:23" x14ac:dyDescent="0.25">
      <c r="A7664" s="2" t="s">
        <v>12824</v>
      </c>
      <c r="B7664" s="2" t="s">
        <v>12823</v>
      </c>
      <c r="C7664" s="2" t="s">
        <v>12822</v>
      </c>
      <c r="D7664" s="2" t="s">
        <v>12821</v>
      </c>
      <c r="E7664" s="2">
        <v>208.44</v>
      </c>
      <c r="F7664" s="2">
        <v>1868</v>
      </c>
      <c r="G7664" s="2" t="s">
        <v>12819</v>
      </c>
      <c r="H7664" s="2" t="s">
        <v>1927</v>
      </c>
      <c r="I7664" s="2" t="s">
        <v>12820</v>
      </c>
      <c r="J7664" s="2" t="s">
        <v>12819</v>
      </c>
      <c r="K7664" s="2" t="s">
        <v>1927</v>
      </c>
      <c r="L7664" s="2">
        <v>742</v>
      </c>
      <c r="M7664" s="2" t="s">
        <v>6</v>
      </c>
      <c r="N7664" s="2" t="s">
        <v>12827</v>
      </c>
      <c r="O7664" s="2">
        <v>111.39</v>
      </c>
      <c r="P7664" s="2">
        <v>111.39</v>
      </c>
      <c r="Q7664" s="2" t="s">
        <v>12826</v>
      </c>
      <c r="R7664" s="2" t="s">
        <v>12825</v>
      </c>
      <c r="S7664" s="2">
        <v>2</v>
      </c>
      <c r="T7664" s="2">
        <v>2</v>
      </c>
      <c r="U7664" s="2">
        <v>-1.6214</v>
      </c>
      <c r="V7664" s="2">
        <v>114720</v>
      </c>
      <c r="W7664" s="2" t="s">
        <v>2</v>
      </c>
    </row>
    <row r="7665" spans="1:23" x14ac:dyDescent="0.25">
      <c r="A7665" s="2" t="s">
        <v>12824</v>
      </c>
      <c r="B7665" s="2" t="s">
        <v>12823</v>
      </c>
      <c r="C7665" s="2" t="s">
        <v>12822</v>
      </c>
      <c r="D7665" s="2" t="s">
        <v>12821</v>
      </c>
      <c r="E7665" s="2">
        <v>208.44</v>
      </c>
      <c r="F7665" s="2">
        <v>1868</v>
      </c>
      <c r="G7665" s="2" t="s">
        <v>12819</v>
      </c>
      <c r="H7665" s="2" t="s">
        <v>12818</v>
      </c>
      <c r="I7665" s="2" t="s">
        <v>12820</v>
      </c>
      <c r="J7665" s="2" t="s">
        <v>12819</v>
      </c>
      <c r="K7665" s="2" t="s">
        <v>12818</v>
      </c>
      <c r="L7665" s="2">
        <v>1832</v>
      </c>
      <c r="M7665" s="2" t="s">
        <v>6</v>
      </c>
      <c r="N7665" s="2" t="s">
        <v>12817</v>
      </c>
      <c r="O7665" s="2">
        <v>61.576999999999998</v>
      </c>
      <c r="P7665" s="2">
        <v>61.576999999999998</v>
      </c>
      <c r="Q7665" s="2" t="s">
        <v>12816</v>
      </c>
      <c r="R7665" s="2" t="s">
        <v>12815</v>
      </c>
      <c r="S7665" s="2">
        <v>5</v>
      </c>
      <c r="T7665" s="2">
        <v>2</v>
      </c>
      <c r="U7665" s="2">
        <v>0.45910000000000001</v>
      </c>
      <c r="V7665" s="2">
        <v>37483</v>
      </c>
      <c r="W7665" s="2" t="s">
        <v>2</v>
      </c>
    </row>
    <row r="7666" spans="1:23" x14ac:dyDescent="0.25">
      <c r="A7666" s="2" t="s">
        <v>12814</v>
      </c>
      <c r="B7666" s="2" t="s">
        <v>12813</v>
      </c>
      <c r="C7666" s="2" t="s">
        <v>12812</v>
      </c>
      <c r="D7666" s="2" t="s">
        <v>12811</v>
      </c>
      <c r="E7666" s="2">
        <v>208.46</v>
      </c>
      <c r="F7666" s="2">
        <v>1849</v>
      </c>
      <c r="G7666" s="2" t="s">
        <v>12809</v>
      </c>
      <c r="H7666" s="2" t="s">
        <v>12808</v>
      </c>
      <c r="I7666" s="2" t="s">
        <v>12810</v>
      </c>
      <c r="J7666" s="2" t="s">
        <v>12809</v>
      </c>
      <c r="K7666" s="2" t="s">
        <v>12808</v>
      </c>
      <c r="L7666" s="2">
        <v>1112</v>
      </c>
      <c r="M7666" s="2" t="s">
        <v>6</v>
      </c>
      <c r="N7666" s="2" t="s">
        <v>12807</v>
      </c>
      <c r="O7666" s="2">
        <v>88.733999999999995</v>
      </c>
      <c r="P7666" s="2">
        <v>88.733999999999995</v>
      </c>
      <c r="Q7666" s="2" t="s">
        <v>12806</v>
      </c>
      <c r="R7666" s="2" t="s">
        <v>12805</v>
      </c>
      <c r="S7666" s="2">
        <v>9</v>
      </c>
      <c r="T7666" s="2">
        <v>2</v>
      </c>
      <c r="U7666" s="2">
        <v>0.96789000000000003</v>
      </c>
      <c r="V7666" s="2">
        <v>29314</v>
      </c>
      <c r="W7666" s="2" t="s">
        <v>2</v>
      </c>
    </row>
    <row r="7667" spans="1:23" x14ac:dyDescent="0.25">
      <c r="A7667" s="2" t="s">
        <v>12795</v>
      </c>
      <c r="B7667" s="2" t="s">
        <v>12794</v>
      </c>
      <c r="C7667" s="2" t="s">
        <v>12793</v>
      </c>
      <c r="D7667" s="2"/>
      <c r="E7667" s="2">
        <v>154.31</v>
      </c>
      <c r="F7667" s="2">
        <v>1393</v>
      </c>
      <c r="G7667" s="2" t="s">
        <v>12791</v>
      </c>
      <c r="H7667" s="2" t="s">
        <v>6875</v>
      </c>
      <c r="I7667" s="2" t="s">
        <v>12792</v>
      </c>
      <c r="J7667" s="2" t="s">
        <v>12791</v>
      </c>
      <c r="K7667" s="2" t="s">
        <v>6875</v>
      </c>
      <c r="L7667" s="2">
        <v>465</v>
      </c>
      <c r="M7667" s="2" t="s">
        <v>6</v>
      </c>
      <c r="N7667" s="2" t="s">
        <v>12804</v>
      </c>
      <c r="O7667" s="2">
        <v>95.138000000000005</v>
      </c>
      <c r="P7667" s="2">
        <v>95.138000000000005</v>
      </c>
      <c r="Q7667" s="2" t="s">
        <v>12803</v>
      </c>
      <c r="R7667" s="2" t="s">
        <v>12802</v>
      </c>
      <c r="S7667" s="2">
        <v>11</v>
      </c>
      <c r="T7667" s="2">
        <v>2</v>
      </c>
      <c r="U7667" s="2">
        <v>-0.41576000000000002</v>
      </c>
      <c r="V7667" s="2">
        <v>51424</v>
      </c>
      <c r="W7667" s="2" t="s">
        <v>2</v>
      </c>
    </row>
    <row r="7668" spans="1:23" x14ac:dyDescent="0.25">
      <c r="A7668" s="2" t="s">
        <v>12795</v>
      </c>
      <c r="B7668" s="2" t="s">
        <v>12794</v>
      </c>
      <c r="C7668" s="2" t="s">
        <v>12793</v>
      </c>
      <c r="D7668" s="2"/>
      <c r="E7668" s="2">
        <v>154.31</v>
      </c>
      <c r="F7668" s="2">
        <v>1393</v>
      </c>
      <c r="G7668" s="2" t="s">
        <v>12791</v>
      </c>
      <c r="H7668" s="2" t="s">
        <v>10589</v>
      </c>
      <c r="I7668" s="2" t="s">
        <v>12792</v>
      </c>
      <c r="J7668" s="2" t="s">
        <v>12791</v>
      </c>
      <c r="K7668" s="2" t="s">
        <v>10589</v>
      </c>
      <c r="L7668" s="2">
        <v>925</v>
      </c>
      <c r="M7668" s="2" t="s">
        <v>6</v>
      </c>
      <c r="N7668" s="2" t="s">
        <v>12801</v>
      </c>
      <c r="O7668" s="2">
        <v>72.031000000000006</v>
      </c>
      <c r="P7668" s="2">
        <v>72.031000000000006</v>
      </c>
      <c r="Q7668" s="2" t="s">
        <v>12800</v>
      </c>
      <c r="R7668" s="2" t="s">
        <v>12799</v>
      </c>
      <c r="S7668" s="2">
        <v>15</v>
      </c>
      <c r="T7668" s="2">
        <v>3</v>
      </c>
      <c r="U7668" s="2">
        <v>-4.0391000000000004</v>
      </c>
      <c r="V7668" s="2">
        <v>31316</v>
      </c>
      <c r="W7668" s="2" t="s">
        <v>2</v>
      </c>
    </row>
    <row r="7669" spans="1:23" x14ac:dyDescent="0.25">
      <c r="A7669" s="2" t="s">
        <v>12795</v>
      </c>
      <c r="B7669" s="2" t="s">
        <v>12794</v>
      </c>
      <c r="C7669" s="2" t="s">
        <v>12793</v>
      </c>
      <c r="D7669" s="2"/>
      <c r="E7669" s="2">
        <v>154.31</v>
      </c>
      <c r="F7669" s="2">
        <v>1393</v>
      </c>
      <c r="G7669" s="2" t="s">
        <v>12791</v>
      </c>
      <c r="H7669" s="2" t="s">
        <v>1257</v>
      </c>
      <c r="I7669" s="2" t="s">
        <v>12792</v>
      </c>
      <c r="J7669" s="2" t="s">
        <v>12791</v>
      </c>
      <c r="K7669" s="2" t="s">
        <v>1257</v>
      </c>
      <c r="L7669" s="2">
        <v>451</v>
      </c>
      <c r="M7669" s="2" t="s">
        <v>6</v>
      </c>
      <c r="N7669" s="2" t="s">
        <v>12798</v>
      </c>
      <c r="O7669" s="2">
        <v>50.09</v>
      </c>
      <c r="P7669" s="2">
        <v>50.09</v>
      </c>
      <c r="Q7669" s="2" t="s">
        <v>12797</v>
      </c>
      <c r="R7669" s="2" t="s">
        <v>12796</v>
      </c>
      <c r="S7669" s="2">
        <v>9</v>
      </c>
      <c r="T7669" s="2">
        <v>2</v>
      </c>
      <c r="U7669" s="2">
        <v>-2.2705000000000002</v>
      </c>
      <c r="V7669" s="2">
        <v>80889</v>
      </c>
      <c r="W7669" s="2" t="s">
        <v>2</v>
      </c>
    </row>
    <row r="7670" spans="1:23" x14ac:dyDescent="0.25">
      <c r="A7670" s="2" t="s">
        <v>12795</v>
      </c>
      <c r="B7670" s="2" t="s">
        <v>12794</v>
      </c>
      <c r="C7670" s="2" t="s">
        <v>12793</v>
      </c>
      <c r="D7670" s="2"/>
      <c r="E7670" s="2">
        <v>154.31</v>
      </c>
      <c r="F7670" s="2">
        <v>1393</v>
      </c>
      <c r="G7670" s="2" t="s">
        <v>12791</v>
      </c>
      <c r="H7670" s="2" t="s">
        <v>1449</v>
      </c>
      <c r="I7670" s="2" t="s">
        <v>12792</v>
      </c>
      <c r="J7670" s="2" t="s">
        <v>12791</v>
      </c>
      <c r="K7670" s="2" t="s">
        <v>1449</v>
      </c>
      <c r="L7670" s="2">
        <v>369</v>
      </c>
      <c r="M7670" s="2" t="s">
        <v>6</v>
      </c>
      <c r="N7670" s="2" t="s">
        <v>12790</v>
      </c>
      <c r="O7670" s="2">
        <v>83.213999999999999</v>
      </c>
      <c r="P7670" s="2">
        <v>83.213999999999999</v>
      </c>
      <c r="Q7670" s="2" t="s">
        <v>12789</v>
      </c>
      <c r="R7670" s="2" t="s">
        <v>12788</v>
      </c>
      <c r="S7670" s="2">
        <v>5</v>
      </c>
      <c r="T7670" s="2">
        <v>2</v>
      </c>
      <c r="U7670" s="2">
        <v>0.25302999999999998</v>
      </c>
      <c r="V7670" s="2">
        <v>33620</v>
      </c>
      <c r="W7670" s="2" t="s">
        <v>2</v>
      </c>
    </row>
    <row r="7671" spans="1:23" x14ac:dyDescent="0.25">
      <c r="A7671" s="2" t="s">
        <v>12787</v>
      </c>
      <c r="B7671" s="2" t="s">
        <v>12786</v>
      </c>
      <c r="C7671" s="2" t="s">
        <v>12785</v>
      </c>
      <c r="D7671" s="2" t="s">
        <v>12784</v>
      </c>
      <c r="E7671" s="2">
        <v>150.27000000000001</v>
      </c>
      <c r="F7671" s="2">
        <v>1366</v>
      </c>
      <c r="G7671" s="2" t="s">
        <v>12782</v>
      </c>
      <c r="H7671" s="2" t="s">
        <v>12781</v>
      </c>
      <c r="I7671" s="2" t="s">
        <v>12783</v>
      </c>
      <c r="J7671" s="2" t="s">
        <v>12782</v>
      </c>
      <c r="K7671" s="2" t="s">
        <v>12781</v>
      </c>
      <c r="L7671" s="2">
        <v>894</v>
      </c>
      <c r="M7671" s="2" t="s">
        <v>6</v>
      </c>
      <c r="N7671" s="2" t="s">
        <v>12780</v>
      </c>
      <c r="O7671" s="2">
        <v>50.834000000000003</v>
      </c>
      <c r="P7671" s="2">
        <v>50.834000000000003</v>
      </c>
      <c r="Q7671" s="2" t="s">
        <v>12779</v>
      </c>
      <c r="R7671" s="2" t="s">
        <v>12778</v>
      </c>
      <c r="S7671" s="2">
        <v>4</v>
      </c>
      <c r="T7671" s="2">
        <v>2</v>
      </c>
      <c r="U7671" s="2">
        <v>0.71919</v>
      </c>
      <c r="V7671" s="2">
        <v>106290</v>
      </c>
      <c r="W7671" s="2" t="s">
        <v>2</v>
      </c>
    </row>
    <row r="7672" spans="1:23" x14ac:dyDescent="0.25">
      <c r="A7672" s="2" t="s">
        <v>12777</v>
      </c>
      <c r="B7672" s="2" t="s">
        <v>12776</v>
      </c>
      <c r="C7672" s="2" t="s">
        <v>12775</v>
      </c>
      <c r="D7672" s="2" t="s">
        <v>12774</v>
      </c>
      <c r="E7672" s="2">
        <v>140.52000000000001</v>
      </c>
      <c r="F7672" s="2">
        <v>1271</v>
      </c>
      <c r="G7672" s="2" t="s">
        <v>12772</v>
      </c>
      <c r="H7672" s="2" t="s">
        <v>4211</v>
      </c>
      <c r="I7672" s="2" t="s">
        <v>12773</v>
      </c>
      <c r="J7672" s="2" t="s">
        <v>12772</v>
      </c>
      <c r="K7672" s="2" t="s">
        <v>4211</v>
      </c>
      <c r="L7672" s="2">
        <v>81</v>
      </c>
      <c r="M7672" s="2" t="s">
        <v>6</v>
      </c>
      <c r="N7672" s="2" t="s">
        <v>12771</v>
      </c>
      <c r="O7672" s="2">
        <v>43.167999999999999</v>
      </c>
      <c r="P7672" s="2">
        <v>43.167999999999999</v>
      </c>
      <c r="Q7672" s="2" t="s">
        <v>12770</v>
      </c>
      <c r="R7672" s="2" t="s">
        <v>12769</v>
      </c>
      <c r="S7672" s="2">
        <v>7</v>
      </c>
      <c r="T7672" s="2">
        <v>3</v>
      </c>
      <c r="U7672" s="2">
        <v>0.47808</v>
      </c>
      <c r="V7672" s="2">
        <v>141530</v>
      </c>
      <c r="W7672" s="2" t="s">
        <v>2</v>
      </c>
    </row>
    <row r="7673" spans="1:23" x14ac:dyDescent="0.25">
      <c r="A7673" s="2" t="s">
        <v>12768</v>
      </c>
      <c r="B7673" s="2" t="s">
        <v>12767</v>
      </c>
      <c r="C7673" s="2" t="s">
        <v>12766</v>
      </c>
      <c r="D7673" s="2" t="s">
        <v>12754</v>
      </c>
      <c r="E7673" s="2">
        <v>37.92</v>
      </c>
      <c r="F7673" s="2">
        <v>338</v>
      </c>
      <c r="G7673" s="2" t="s">
        <v>12764</v>
      </c>
      <c r="H7673" s="2" t="s">
        <v>4524</v>
      </c>
      <c r="I7673" s="2" t="s">
        <v>12765</v>
      </c>
      <c r="J7673" s="2" t="s">
        <v>12764</v>
      </c>
      <c r="K7673" s="2" t="s">
        <v>4524</v>
      </c>
      <c r="L7673" s="2">
        <v>89</v>
      </c>
      <c r="M7673" s="2" t="s">
        <v>6</v>
      </c>
      <c r="N7673" s="2" t="s">
        <v>12763</v>
      </c>
      <c r="O7673" s="2">
        <v>110.52</v>
      </c>
      <c r="P7673" s="2">
        <v>110.52</v>
      </c>
      <c r="Q7673" s="2" t="s">
        <v>12762</v>
      </c>
      <c r="R7673" s="2" t="s">
        <v>12761</v>
      </c>
      <c r="S7673" s="2">
        <v>11</v>
      </c>
      <c r="T7673" s="2">
        <v>2</v>
      </c>
      <c r="U7673" s="2">
        <v>-1.3801000000000001</v>
      </c>
      <c r="V7673" s="2">
        <v>88580</v>
      </c>
      <c r="W7673" s="2" t="s">
        <v>2</v>
      </c>
    </row>
    <row r="7674" spans="1:23" x14ac:dyDescent="0.25">
      <c r="A7674" s="2" t="s">
        <v>12757</v>
      </c>
      <c r="B7674" s="2" t="s">
        <v>12756</v>
      </c>
      <c r="C7674" s="2" t="s">
        <v>12755</v>
      </c>
      <c r="D7674" s="2" t="s">
        <v>12754</v>
      </c>
      <c r="E7674" s="2">
        <v>38.286999999999999</v>
      </c>
      <c r="F7674" s="2">
        <v>347</v>
      </c>
      <c r="G7674" s="2" t="s">
        <v>12752</v>
      </c>
      <c r="H7674" s="2" t="s">
        <v>899</v>
      </c>
      <c r="I7674" s="2" t="s">
        <v>12753</v>
      </c>
      <c r="J7674" s="2" t="s">
        <v>12752</v>
      </c>
      <c r="K7674" s="2" t="s">
        <v>899</v>
      </c>
      <c r="L7674" s="2">
        <v>101</v>
      </c>
      <c r="M7674" s="2" t="s">
        <v>6</v>
      </c>
      <c r="N7674" s="2" t="s">
        <v>12760</v>
      </c>
      <c r="O7674" s="2">
        <v>264.63</v>
      </c>
      <c r="P7674" s="2">
        <v>264.63</v>
      </c>
      <c r="Q7674" s="2" t="s">
        <v>12759</v>
      </c>
      <c r="R7674" s="2" t="s">
        <v>12758</v>
      </c>
      <c r="S7674" s="2">
        <v>20</v>
      </c>
      <c r="T7674" s="2">
        <v>3</v>
      </c>
      <c r="U7674" s="2">
        <v>2.3298999999999999</v>
      </c>
      <c r="V7674" s="2">
        <v>175110</v>
      </c>
      <c r="W7674" s="2" t="s">
        <v>2</v>
      </c>
    </row>
    <row r="7675" spans="1:23" x14ac:dyDescent="0.25">
      <c r="A7675" s="2" t="s">
        <v>12757</v>
      </c>
      <c r="B7675" s="2" t="s">
        <v>12756</v>
      </c>
      <c r="C7675" s="2" t="s">
        <v>12755</v>
      </c>
      <c r="D7675" s="2" t="s">
        <v>12754</v>
      </c>
      <c r="E7675" s="2">
        <v>38.286999999999999</v>
      </c>
      <c r="F7675" s="2">
        <v>347</v>
      </c>
      <c r="G7675" s="2" t="s">
        <v>12752</v>
      </c>
      <c r="H7675" s="2" t="s">
        <v>976</v>
      </c>
      <c r="I7675" s="2" t="s">
        <v>12753</v>
      </c>
      <c r="J7675" s="2" t="s">
        <v>12752</v>
      </c>
      <c r="K7675" s="2" t="s">
        <v>976</v>
      </c>
      <c r="L7675" s="2">
        <v>102</v>
      </c>
      <c r="M7675" s="2" t="s">
        <v>6</v>
      </c>
      <c r="N7675" s="2" t="s">
        <v>12751</v>
      </c>
      <c r="O7675" s="2">
        <v>108.41</v>
      </c>
      <c r="P7675" s="2">
        <v>108.41</v>
      </c>
      <c r="Q7675" s="2" t="s">
        <v>12750</v>
      </c>
      <c r="R7675" s="2" t="s">
        <v>12749</v>
      </c>
      <c r="S7675" s="2">
        <v>21</v>
      </c>
      <c r="T7675" s="2">
        <v>2</v>
      </c>
      <c r="U7675" s="2">
        <v>-0.25789000000000001</v>
      </c>
      <c r="V7675" s="2">
        <v>175110</v>
      </c>
      <c r="W7675" s="2" t="s">
        <v>2</v>
      </c>
    </row>
    <row r="7676" spans="1:23" x14ac:dyDescent="0.25">
      <c r="A7676" s="2" t="s">
        <v>12738</v>
      </c>
      <c r="B7676" s="2" t="s">
        <v>12737</v>
      </c>
      <c r="C7676" s="2" t="s">
        <v>12736</v>
      </c>
      <c r="D7676" s="2" t="s">
        <v>12735</v>
      </c>
      <c r="E7676" s="2">
        <v>72.379000000000005</v>
      </c>
      <c r="F7676" s="2">
        <v>642</v>
      </c>
      <c r="G7676" s="2" t="s">
        <v>12733</v>
      </c>
      <c r="H7676" s="2" t="s">
        <v>9334</v>
      </c>
      <c r="I7676" s="2" t="s">
        <v>12734</v>
      </c>
      <c r="J7676" s="2" t="s">
        <v>12733</v>
      </c>
      <c r="K7676" s="2" t="s">
        <v>9334</v>
      </c>
      <c r="L7676" s="2">
        <v>395</v>
      </c>
      <c r="M7676" s="2" t="s">
        <v>6</v>
      </c>
      <c r="N7676" s="2" t="s">
        <v>12748</v>
      </c>
      <c r="O7676" s="2">
        <v>168.05</v>
      </c>
      <c r="P7676" s="2">
        <v>168.05</v>
      </c>
      <c r="Q7676" s="2" t="s">
        <v>12740</v>
      </c>
      <c r="R7676" s="2" t="s">
        <v>12739</v>
      </c>
      <c r="S7676" s="2">
        <v>14</v>
      </c>
      <c r="T7676" s="2">
        <v>2</v>
      </c>
      <c r="U7676" s="2">
        <v>-2.7888000000000001E-3</v>
      </c>
      <c r="V7676" s="2">
        <v>547600</v>
      </c>
      <c r="W7676" s="2" t="s">
        <v>2</v>
      </c>
    </row>
    <row r="7677" spans="1:23" x14ac:dyDescent="0.25">
      <c r="A7677" s="2" t="s">
        <v>12738</v>
      </c>
      <c r="B7677" s="2" t="s">
        <v>12737</v>
      </c>
      <c r="C7677" s="2" t="s">
        <v>12736</v>
      </c>
      <c r="D7677" s="2" t="s">
        <v>12735</v>
      </c>
      <c r="E7677" s="2">
        <v>72.379000000000005</v>
      </c>
      <c r="F7677" s="2">
        <v>642</v>
      </c>
      <c r="G7677" s="2" t="s">
        <v>12733</v>
      </c>
      <c r="H7677" s="2" t="s">
        <v>1673</v>
      </c>
      <c r="I7677" s="2" t="s">
        <v>12734</v>
      </c>
      <c r="J7677" s="2" t="s">
        <v>12733</v>
      </c>
      <c r="K7677" s="2" t="s">
        <v>1673</v>
      </c>
      <c r="L7677" s="2">
        <v>324</v>
      </c>
      <c r="M7677" s="2" t="s">
        <v>6</v>
      </c>
      <c r="N7677" s="2" t="s">
        <v>12747</v>
      </c>
      <c r="O7677" s="2">
        <v>61.576999999999998</v>
      </c>
      <c r="P7677" s="2">
        <v>61.576999999999998</v>
      </c>
      <c r="Q7677" s="2" t="s">
        <v>12746</v>
      </c>
      <c r="R7677" s="2" t="s">
        <v>12745</v>
      </c>
      <c r="S7677" s="2">
        <v>9</v>
      </c>
      <c r="T7677" s="2">
        <v>2</v>
      </c>
      <c r="U7677" s="2">
        <v>0.51404000000000005</v>
      </c>
      <c r="V7677" s="2">
        <v>130560</v>
      </c>
      <c r="W7677" s="2" t="s">
        <v>2</v>
      </c>
    </row>
    <row r="7678" spans="1:23" x14ac:dyDescent="0.25">
      <c r="A7678" s="2" t="s">
        <v>12738</v>
      </c>
      <c r="B7678" s="2" t="s">
        <v>12737</v>
      </c>
      <c r="C7678" s="2" t="s">
        <v>12736</v>
      </c>
      <c r="D7678" s="2" t="s">
        <v>12735</v>
      </c>
      <c r="E7678" s="2">
        <v>72.379000000000005</v>
      </c>
      <c r="F7678" s="2">
        <v>642</v>
      </c>
      <c r="G7678" s="2" t="s">
        <v>12733</v>
      </c>
      <c r="H7678" s="2" t="s">
        <v>7436</v>
      </c>
      <c r="I7678" s="2" t="s">
        <v>12734</v>
      </c>
      <c r="J7678" s="2" t="s">
        <v>12733</v>
      </c>
      <c r="K7678" s="2" t="s">
        <v>7436</v>
      </c>
      <c r="L7678" s="2">
        <v>541</v>
      </c>
      <c r="M7678" s="2" t="s">
        <v>6</v>
      </c>
      <c r="N7678" s="2" t="s">
        <v>12744</v>
      </c>
      <c r="O7678" s="2">
        <v>160.62</v>
      </c>
      <c r="P7678" s="2">
        <v>160.62</v>
      </c>
      <c r="Q7678" s="2" t="s">
        <v>12743</v>
      </c>
      <c r="R7678" s="2" t="s">
        <v>12742</v>
      </c>
      <c r="S7678" s="2">
        <v>5</v>
      </c>
      <c r="T7678" s="2">
        <v>2</v>
      </c>
      <c r="U7678" s="2">
        <v>0.11675000000000001</v>
      </c>
      <c r="V7678" s="2">
        <v>225890</v>
      </c>
      <c r="W7678" s="2" t="s">
        <v>2</v>
      </c>
    </row>
    <row r="7679" spans="1:23" x14ac:dyDescent="0.25">
      <c r="A7679" s="2" t="s">
        <v>12738</v>
      </c>
      <c r="B7679" s="2" t="s">
        <v>12737</v>
      </c>
      <c r="C7679" s="2" t="s">
        <v>12736</v>
      </c>
      <c r="D7679" s="2" t="s">
        <v>12735</v>
      </c>
      <c r="E7679" s="2">
        <v>72.379000000000005</v>
      </c>
      <c r="F7679" s="2">
        <v>642</v>
      </c>
      <c r="G7679" s="2" t="s">
        <v>12733</v>
      </c>
      <c r="H7679" s="2" t="s">
        <v>2208</v>
      </c>
      <c r="I7679" s="2" t="s">
        <v>12734</v>
      </c>
      <c r="J7679" s="2" t="s">
        <v>12733</v>
      </c>
      <c r="K7679" s="2" t="s">
        <v>2208</v>
      </c>
      <c r="L7679" s="2">
        <v>396</v>
      </c>
      <c r="M7679" s="2" t="s">
        <v>6</v>
      </c>
      <c r="N7679" s="2" t="s">
        <v>12741</v>
      </c>
      <c r="O7679" s="2">
        <v>168.05</v>
      </c>
      <c r="P7679" s="2">
        <v>168.05</v>
      </c>
      <c r="Q7679" s="2" t="s">
        <v>12740</v>
      </c>
      <c r="R7679" s="2" t="s">
        <v>12739</v>
      </c>
      <c r="S7679" s="2">
        <v>15</v>
      </c>
      <c r="T7679" s="2">
        <v>2</v>
      </c>
      <c r="U7679" s="2">
        <v>-2.7888000000000001E-3</v>
      </c>
      <c r="V7679" s="2">
        <v>547600</v>
      </c>
      <c r="W7679" s="2" t="s">
        <v>2</v>
      </c>
    </row>
    <row r="7680" spans="1:23" x14ac:dyDescent="0.25">
      <c r="A7680" s="2" t="s">
        <v>12738</v>
      </c>
      <c r="B7680" s="2" t="s">
        <v>12737</v>
      </c>
      <c r="C7680" s="2" t="s">
        <v>12736</v>
      </c>
      <c r="D7680" s="2" t="s">
        <v>12735</v>
      </c>
      <c r="E7680" s="2">
        <v>72.379000000000005</v>
      </c>
      <c r="F7680" s="2">
        <v>642</v>
      </c>
      <c r="G7680" s="2" t="s">
        <v>12733</v>
      </c>
      <c r="H7680" s="2" t="s">
        <v>4126</v>
      </c>
      <c r="I7680" s="2" t="s">
        <v>12734</v>
      </c>
      <c r="J7680" s="2" t="s">
        <v>12733</v>
      </c>
      <c r="K7680" s="2" t="s">
        <v>4126</v>
      </c>
      <c r="L7680" s="2">
        <v>558</v>
      </c>
      <c r="M7680" s="2" t="s">
        <v>6</v>
      </c>
      <c r="N7680" s="2" t="s">
        <v>12732</v>
      </c>
      <c r="O7680" s="2">
        <v>159.75</v>
      </c>
      <c r="P7680" s="2">
        <v>65.212000000000003</v>
      </c>
      <c r="Q7680" s="2" t="s">
        <v>12731</v>
      </c>
      <c r="R7680" s="2" t="s">
        <v>12730</v>
      </c>
      <c r="S7680" s="2">
        <v>9</v>
      </c>
      <c r="T7680" s="2">
        <v>2</v>
      </c>
      <c r="U7680" s="2">
        <v>0.89168000000000003</v>
      </c>
      <c r="V7680" s="2">
        <v>270820</v>
      </c>
      <c r="W7680" s="2" t="s">
        <v>2</v>
      </c>
    </row>
    <row r="7681" spans="1:23" x14ac:dyDescent="0.25">
      <c r="A7681" s="2" t="s">
        <v>12729</v>
      </c>
      <c r="B7681" s="2" t="s">
        <v>12728</v>
      </c>
      <c r="C7681" s="2" t="s">
        <v>12727</v>
      </c>
      <c r="D7681" s="2" t="s">
        <v>12726</v>
      </c>
      <c r="E7681" s="2">
        <v>89.63</v>
      </c>
      <c r="F7681" s="2">
        <v>808</v>
      </c>
      <c r="G7681" s="2" t="s">
        <v>12724</v>
      </c>
      <c r="H7681" s="2" t="s">
        <v>4681</v>
      </c>
      <c r="I7681" s="2" t="s">
        <v>12725</v>
      </c>
      <c r="J7681" s="2" t="s">
        <v>12724</v>
      </c>
      <c r="K7681" s="2" t="s">
        <v>4681</v>
      </c>
      <c r="L7681" s="2">
        <v>62</v>
      </c>
      <c r="M7681" s="2" t="s">
        <v>6</v>
      </c>
      <c r="N7681" s="2" t="s">
        <v>12723</v>
      </c>
      <c r="O7681" s="2">
        <v>135.5</v>
      </c>
      <c r="P7681" s="2">
        <v>135.5</v>
      </c>
      <c r="Q7681" s="2" t="s">
        <v>12722</v>
      </c>
      <c r="R7681" s="2" t="s">
        <v>12721</v>
      </c>
      <c r="S7681" s="2">
        <v>11</v>
      </c>
      <c r="T7681" s="2">
        <v>2</v>
      </c>
      <c r="U7681" s="2">
        <v>9.3830999999999998E-2</v>
      </c>
      <c r="V7681" s="2">
        <v>59519</v>
      </c>
      <c r="W7681" s="2" t="s">
        <v>2</v>
      </c>
    </row>
    <row r="7682" spans="1:23" x14ac:dyDescent="0.25">
      <c r="A7682" s="2" t="s">
        <v>12716</v>
      </c>
      <c r="B7682" s="2" t="s">
        <v>12715</v>
      </c>
      <c r="C7682" s="2" t="s">
        <v>12714</v>
      </c>
      <c r="D7682" s="2" t="s">
        <v>12713</v>
      </c>
      <c r="E7682" s="2">
        <v>103.71</v>
      </c>
      <c r="F7682" s="2">
        <v>929</v>
      </c>
      <c r="G7682" s="2" t="s">
        <v>12711</v>
      </c>
      <c r="H7682" s="2" t="s">
        <v>12720</v>
      </c>
      <c r="I7682" s="2" t="s">
        <v>12712</v>
      </c>
      <c r="J7682" s="2" t="s">
        <v>12711</v>
      </c>
      <c r="K7682" s="2" t="s">
        <v>12720</v>
      </c>
      <c r="L7682" s="2">
        <v>439</v>
      </c>
      <c r="M7682" s="2" t="s">
        <v>6</v>
      </c>
      <c r="N7682" s="2" t="s">
        <v>12719</v>
      </c>
      <c r="O7682" s="2">
        <v>67.548000000000002</v>
      </c>
      <c r="P7682" s="2">
        <v>62.704999999999998</v>
      </c>
      <c r="Q7682" s="2" t="s">
        <v>12718</v>
      </c>
      <c r="R7682" s="2" t="s">
        <v>12717</v>
      </c>
      <c r="S7682" s="2">
        <v>7</v>
      </c>
      <c r="T7682" s="2">
        <v>2</v>
      </c>
      <c r="U7682" s="2">
        <v>-0.98160000000000003</v>
      </c>
      <c r="V7682" s="2">
        <v>92247</v>
      </c>
      <c r="W7682" s="2" t="s">
        <v>2</v>
      </c>
    </row>
    <row r="7683" spans="1:23" x14ac:dyDescent="0.25">
      <c r="A7683" s="2" t="s">
        <v>12716</v>
      </c>
      <c r="B7683" s="2" t="s">
        <v>12715</v>
      </c>
      <c r="C7683" s="2" t="s">
        <v>12714</v>
      </c>
      <c r="D7683" s="2" t="s">
        <v>12713</v>
      </c>
      <c r="E7683" s="2">
        <v>103.71</v>
      </c>
      <c r="F7683" s="2">
        <v>929</v>
      </c>
      <c r="G7683" s="2" t="s">
        <v>12711</v>
      </c>
      <c r="H7683" s="2" t="s">
        <v>885</v>
      </c>
      <c r="I7683" s="2" t="s">
        <v>12712</v>
      </c>
      <c r="J7683" s="2" t="s">
        <v>12711</v>
      </c>
      <c r="K7683" s="2" t="s">
        <v>885</v>
      </c>
      <c r="L7683" s="2">
        <v>349</v>
      </c>
      <c r="M7683" s="2" t="s">
        <v>6</v>
      </c>
      <c r="N7683" s="2" t="s">
        <v>12710</v>
      </c>
      <c r="O7683" s="2">
        <v>72.364999999999995</v>
      </c>
      <c r="P7683" s="2">
        <v>72.364999999999995</v>
      </c>
      <c r="Q7683" s="2" t="s">
        <v>12709</v>
      </c>
      <c r="R7683" s="2" t="s">
        <v>12708</v>
      </c>
      <c r="S7683" s="2">
        <v>5</v>
      </c>
      <c r="T7683" s="2">
        <v>2</v>
      </c>
      <c r="U7683" s="2">
        <v>-1.556</v>
      </c>
      <c r="V7683" s="2">
        <v>150480</v>
      </c>
      <c r="W7683" s="2" t="s">
        <v>2</v>
      </c>
    </row>
    <row r="7684" spans="1:23" x14ac:dyDescent="0.25">
      <c r="A7684" s="2" t="s">
        <v>12704</v>
      </c>
      <c r="B7684" s="2" t="s">
        <v>12703</v>
      </c>
      <c r="C7684" s="2" t="s">
        <v>12702</v>
      </c>
      <c r="D7684" s="2" t="s">
        <v>12701</v>
      </c>
      <c r="E7684" s="2">
        <v>22.16</v>
      </c>
      <c r="F7684" s="2">
        <v>201</v>
      </c>
      <c r="G7684" s="2" t="s">
        <v>12699</v>
      </c>
      <c r="H7684" s="2" t="s">
        <v>7299</v>
      </c>
      <c r="I7684" s="2" t="s">
        <v>12700</v>
      </c>
      <c r="J7684" s="2" t="s">
        <v>12699</v>
      </c>
      <c r="K7684" s="2" t="s">
        <v>7299</v>
      </c>
      <c r="L7684" s="2">
        <v>193</v>
      </c>
      <c r="M7684" s="2" t="s">
        <v>6</v>
      </c>
      <c r="N7684" s="2" t="s">
        <v>12707</v>
      </c>
      <c r="O7684" s="2">
        <v>112.73</v>
      </c>
      <c r="P7684" s="2">
        <v>112.73</v>
      </c>
      <c r="Q7684" s="2" t="s">
        <v>12706</v>
      </c>
      <c r="R7684" s="2" t="s">
        <v>12705</v>
      </c>
      <c r="S7684" s="2">
        <v>9</v>
      </c>
      <c r="T7684" s="2">
        <v>3</v>
      </c>
      <c r="U7684" s="2">
        <v>0.39933000000000002</v>
      </c>
      <c r="V7684" s="2">
        <v>129430</v>
      </c>
      <c r="W7684" s="2" t="s">
        <v>2</v>
      </c>
    </row>
    <row r="7685" spans="1:23" x14ac:dyDescent="0.25">
      <c r="A7685" s="2" t="s">
        <v>12704</v>
      </c>
      <c r="B7685" s="2" t="s">
        <v>12703</v>
      </c>
      <c r="C7685" s="2" t="s">
        <v>12702</v>
      </c>
      <c r="D7685" s="2" t="s">
        <v>12701</v>
      </c>
      <c r="E7685" s="2">
        <v>22.16</v>
      </c>
      <c r="F7685" s="2">
        <v>201</v>
      </c>
      <c r="G7685" s="2" t="s">
        <v>12699</v>
      </c>
      <c r="H7685" s="2" t="s">
        <v>10714</v>
      </c>
      <c r="I7685" s="2" t="s">
        <v>12700</v>
      </c>
      <c r="J7685" s="2" t="s">
        <v>12699</v>
      </c>
      <c r="K7685" s="2" t="s">
        <v>10714</v>
      </c>
      <c r="L7685" s="2">
        <v>185</v>
      </c>
      <c r="M7685" s="2" t="s">
        <v>6</v>
      </c>
      <c r="N7685" s="2" t="s">
        <v>12698</v>
      </c>
      <c r="O7685" s="2">
        <v>88.180999999999997</v>
      </c>
      <c r="P7685" s="2">
        <v>88.180999999999997</v>
      </c>
      <c r="Q7685" s="2" t="s">
        <v>12697</v>
      </c>
      <c r="R7685" s="2" t="s">
        <v>12696</v>
      </c>
      <c r="S7685" s="2">
        <v>1</v>
      </c>
      <c r="T7685" s="2">
        <v>2</v>
      </c>
      <c r="U7685" s="2">
        <v>0.48320000000000002</v>
      </c>
      <c r="V7685" s="2">
        <v>371110</v>
      </c>
      <c r="W7685" s="2" t="s">
        <v>2</v>
      </c>
    </row>
    <row r="7686" spans="1:23" x14ac:dyDescent="0.25">
      <c r="A7686" s="2" t="s">
        <v>12695</v>
      </c>
      <c r="B7686" s="2" t="s">
        <v>12694</v>
      </c>
      <c r="C7686" s="2" t="s">
        <v>12693</v>
      </c>
      <c r="D7686" s="2" t="s">
        <v>12692</v>
      </c>
      <c r="E7686" s="2">
        <v>32.444000000000003</v>
      </c>
      <c r="F7686" s="2">
        <v>298</v>
      </c>
      <c r="G7686" s="2" t="s">
        <v>12690</v>
      </c>
      <c r="H7686" s="2" t="s">
        <v>716</v>
      </c>
      <c r="I7686" s="2" t="s">
        <v>12691</v>
      </c>
      <c r="J7686" s="2" t="s">
        <v>12690</v>
      </c>
      <c r="K7686" s="2" t="s">
        <v>716</v>
      </c>
      <c r="L7686" s="2">
        <v>11</v>
      </c>
      <c r="M7686" s="2" t="s">
        <v>6</v>
      </c>
      <c r="N7686" s="2" t="s">
        <v>12689</v>
      </c>
      <c r="O7686" s="2">
        <v>62.704999999999998</v>
      </c>
      <c r="P7686" s="2">
        <v>62.704999999999998</v>
      </c>
      <c r="Q7686" s="2" t="s">
        <v>12688</v>
      </c>
      <c r="R7686" s="2" t="s">
        <v>12687</v>
      </c>
      <c r="S7686" s="2">
        <v>10</v>
      </c>
      <c r="T7686" s="2">
        <v>2</v>
      </c>
      <c r="U7686" s="2">
        <v>0.56969999999999998</v>
      </c>
      <c r="V7686" s="2">
        <v>275330</v>
      </c>
      <c r="W7686" s="2" t="s">
        <v>2</v>
      </c>
    </row>
    <row r="7687" spans="1:23" x14ac:dyDescent="0.25">
      <c r="A7687" s="2" t="s">
        <v>12683</v>
      </c>
      <c r="B7687" s="2" t="s">
        <v>12682</v>
      </c>
      <c r="C7687" s="2" t="s">
        <v>12681</v>
      </c>
      <c r="D7687" s="2" t="s">
        <v>12680</v>
      </c>
      <c r="E7687" s="2">
        <v>72.691000000000003</v>
      </c>
      <c r="F7687" s="2">
        <v>664</v>
      </c>
      <c r="G7687" s="2" t="s">
        <v>12678</v>
      </c>
      <c r="H7687" s="2" t="s">
        <v>5105</v>
      </c>
      <c r="I7687" s="2" t="s">
        <v>12679</v>
      </c>
      <c r="J7687" s="2" t="s">
        <v>12678</v>
      </c>
      <c r="K7687" s="2" t="s">
        <v>5105</v>
      </c>
      <c r="L7687" s="2">
        <v>335</v>
      </c>
      <c r="M7687" s="2" t="s">
        <v>6</v>
      </c>
      <c r="N7687" s="2" t="s">
        <v>12686</v>
      </c>
      <c r="O7687" s="2">
        <v>94.804000000000002</v>
      </c>
      <c r="P7687" s="2">
        <v>94.804000000000002</v>
      </c>
      <c r="Q7687" s="2" t="s">
        <v>12685</v>
      </c>
      <c r="R7687" s="2" t="s">
        <v>12684</v>
      </c>
      <c r="S7687" s="2">
        <v>6</v>
      </c>
      <c r="T7687" s="2">
        <v>2</v>
      </c>
      <c r="U7687" s="2">
        <v>2.5447000000000002</v>
      </c>
      <c r="V7687" s="2">
        <v>672030</v>
      </c>
      <c r="W7687" s="2" t="s">
        <v>2</v>
      </c>
    </row>
    <row r="7688" spans="1:23" x14ac:dyDescent="0.25">
      <c r="A7688" s="2" t="s">
        <v>12683</v>
      </c>
      <c r="B7688" s="2" t="s">
        <v>12682</v>
      </c>
      <c r="C7688" s="2" t="s">
        <v>12681</v>
      </c>
      <c r="D7688" s="2" t="s">
        <v>12680</v>
      </c>
      <c r="E7688" s="2">
        <v>72.691000000000003</v>
      </c>
      <c r="F7688" s="2">
        <v>664</v>
      </c>
      <c r="G7688" s="2" t="s">
        <v>12678</v>
      </c>
      <c r="H7688" s="2" t="s">
        <v>4659</v>
      </c>
      <c r="I7688" s="2" t="s">
        <v>12679</v>
      </c>
      <c r="J7688" s="2" t="s">
        <v>12678</v>
      </c>
      <c r="K7688" s="2" t="s">
        <v>4659</v>
      </c>
      <c r="L7688" s="2">
        <v>167</v>
      </c>
      <c r="M7688" s="2" t="s">
        <v>6</v>
      </c>
      <c r="N7688" s="2" t="s">
        <v>12677</v>
      </c>
      <c r="O7688" s="2">
        <v>142.04</v>
      </c>
      <c r="P7688" s="2">
        <v>142.04</v>
      </c>
      <c r="Q7688" s="2" t="s">
        <v>12676</v>
      </c>
      <c r="R7688" s="2" t="s">
        <v>12675</v>
      </c>
      <c r="S7688" s="2">
        <v>5</v>
      </c>
      <c r="T7688" s="2">
        <v>2</v>
      </c>
      <c r="U7688" s="2">
        <v>0.11082</v>
      </c>
      <c r="V7688" s="2">
        <v>351260</v>
      </c>
      <c r="W7688" s="2" t="s">
        <v>2</v>
      </c>
    </row>
    <row r="7689" spans="1:23" x14ac:dyDescent="0.25">
      <c r="A7689" s="2" t="s">
        <v>12674</v>
      </c>
      <c r="B7689" s="2" t="s">
        <v>12673</v>
      </c>
      <c r="C7689" s="2" t="s">
        <v>12672</v>
      </c>
      <c r="D7689" s="2" t="s">
        <v>12671</v>
      </c>
      <c r="E7689" s="2">
        <v>31.629000000000001</v>
      </c>
      <c r="F7689" s="2">
        <v>280</v>
      </c>
      <c r="G7689" s="2" t="s">
        <v>12669</v>
      </c>
      <c r="H7689" s="2" t="s">
        <v>1765</v>
      </c>
      <c r="I7689" s="2" t="s">
        <v>12670</v>
      </c>
      <c r="J7689" s="2" t="s">
        <v>12669</v>
      </c>
      <c r="K7689" s="2" t="s">
        <v>1765</v>
      </c>
      <c r="L7689" s="2">
        <v>274</v>
      </c>
      <c r="M7689" s="2" t="s">
        <v>6</v>
      </c>
      <c r="N7689" s="2" t="s">
        <v>12668</v>
      </c>
      <c r="O7689" s="2">
        <v>65.313000000000002</v>
      </c>
      <c r="P7689" s="2">
        <v>65.313000000000002</v>
      </c>
      <c r="Q7689" s="2" t="s">
        <v>12667</v>
      </c>
      <c r="R7689" s="2" t="s">
        <v>12666</v>
      </c>
      <c r="S7689" s="2">
        <v>6</v>
      </c>
      <c r="T7689" s="2">
        <v>2</v>
      </c>
      <c r="U7689" s="2">
        <v>1.359</v>
      </c>
      <c r="V7689" s="2">
        <v>82907</v>
      </c>
      <c r="W7689" s="2" t="s">
        <v>2</v>
      </c>
    </row>
    <row r="7690" spans="1:23" x14ac:dyDescent="0.25">
      <c r="A7690" s="2" t="s">
        <v>12655</v>
      </c>
      <c r="B7690" s="2" t="s">
        <v>12654</v>
      </c>
      <c r="C7690" s="2" t="s">
        <v>12653</v>
      </c>
      <c r="D7690" s="2" t="s">
        <v>9575</v>
      </c>
      <c r="E7690" s="2">
        <v>20.625</v>
      </c>
      <c r="F7690" s="2">
        <v>179</v>
      </c>
      <c r="G7690" s="2" t="s">
        <v>12661</v>
      </c>
      <c r="H7690" s="2" t="s">
        <v>12665</v>
      </c>
      <c r="I7690" s="2" t="s">
        <v>12659</v>
      </c>
      <c r="J7690" s="2" t="s">
        <v>12651</v>
      </c>
      <c r="K7690" s="2" t="s">
        <v>1395</v>
      </c>
      <c r="L7690" s="2">
        <v>100</v>
      </c>
      <c r="M7690" s="2" t="s">
        <v>6</v>
      </c>
      <c r="N7690" s="2" t="s">
        <v>12664</v>
      </c>
      <c r="O7690" s="2">
        <v>82.715999999999994</v>
      </c>
      <c r="P7690" s="2">
        <v>82.715999999999994</v>
      </c>
      <c r="Q7690" s="2" t="s">
        <v>12663</v>
      </c>
      <c r="R7690" s="2" t="s">
        <v>12662</v>
      </c>
      <c r="S7690" s="2">
        <v>3</v>
      </c>
      <c r="T7690" s="2">
        <v>2</v>
      </c>
      <c r="U7690" s="2">
        <v>0.57323000000000002</v>
      </c>
      <c r="V7690" s="2">
        <v>186350</v>
      </c>
      <c r="W7690" s="2" t="s">
        <v>2</v>
      </c>
    </row>
    <row r="7691" spans="1:23" x14ac:dyDescent="0.25">
      <c r="A7691" s="2" t="s">
        <v>12655</v>
      </c>
      <c r="B7691" s="2" t="s">
        <v>12654</v>
      </c>
      <c r="C7691" s="2" t="s">
        <v>12653</v>
      </c>
      <c r="D7691" s="2" t="s">
        <v>9575</v>
      </c>
      <c r="E7691" s="2">
        <v>20.625</v>
      </c>
      <c r="F7691" s="2">
        <v>179</v>
      </c>
      <c r="G7691" s="2" t="s">
        <v>12661</v>
      </c>
      <c r="H7691" s="2" t="s">
        <v>12660</v>
      </c>
      <c r="I7691" s="2" t="s">
        <v>12659</v>
      </c>
      <c r="J7691" s="2" t="s">
        <v>12651</v>
      </c>
      <c r="K7691" s="2" t="s">
        <v>1004</v>
      </c>
      <c r="L7691" s="2">
        <v>114</v>
      </c>
      <c r="M7691" s="2" t="s">
        <v>6</v>
      </c>
      <c r="N7691" s="2" t="s">
        <v>12658</v>
      </c>
      <c r="O7691" s="2">
        <v>177.47</v>
      </c>
      <c r="P7691" s="2">
        <v>121.69</v>
      </c>
      <c r="Q7691" s="2" t="s">
        <v>12657</v>
      </c>
      <c r="R7691" s="2" t="s">
        <v>12656</v>
      </c>
      <c r="S7691" s="2">
        <v>4</v>
      </c>
      <c r="T7691" s="2">
        <v>2</v>
      </c>
      <c r="U7691" s="2">
        <v>0.99351999999999996</v>
      </c>
      <c r="V7691" s="2">
        <v>320230</v>
      </c>
      <c r="W7691" s="2" t="s">
        <v>2</v>
      </c>
    </row>
    <row r="7692" spans="1:23" x14ac:dyDescent="0.25">
      <c r="A7692" s="2" t="s">
        <v>12655</v>
      </c>
      <c r="B7692" s="2" t="s">
        <v>12654</v>
      </c>
      <c r="C7692" s="2" t="s">
        <v>12653</v>
      </c>
      <c r="D7692" s="2" t="s">
        <v>9575</v>
      </c>
      <c r="E7692" s="2">
        <v>20.625</v>
      </c>
      <c r="F7692" s="2">
        <v>179</v>
      </c>
      <c r="G7692" s="2" t="s">
        <v>12651</v>
      </c>
      <c r="H7692" s="2" t="s">
        <v>1022</v>
      </c>
      <c r="I7692" s="2" t="s">
        <v>12652</v>
      </c>
      <c r="J7692" s="2" t="s">
        <v>12651</v>
      </c>
      <c r="K7692" s="2" t="s">
        <v>1022</v>
      </c>
      <c r="L7692" s="2">
        <v>127</v>
      </c>
      <c r="M7692" s="2" t="s">
        <v>6</v>
      </c>
      <c r="N7692" s="2" t="s">
        <v>12650</v>
      </c>
      <c r="O7692" s="2">
        <v>79.888999999999996</v>
      </c>
      <c r="P7692" s="2">
        <v>79.888999999999996</v>
      </c>
      <c r="Q7692" s="2" t="s">
        <v>12649</v>
      </c>
      <c r="R7692" s="2" t="s">
        <v>12648</v>
      </c>
      <c r="S7692" s="2">
        <v>4</v>
      </c>
      <c r="T7692" s="2">
        <v>2</v>
      </c>
      <c r="U7692" s="2">
        <v>0.92420000000000002</v>
      </c>
      <c r="V7692" s="2">
        <v>211740</v>
      </c>
      <c r="W7692" s="2" t="s">
        <v>2</v>
      </c>
    </row>
    <row r="7693" spans="1:23" x14ac:dyDescent="0.25">
      <c r="A7693" s="2" t="s">
        <v>12641</v>
      </c>
      <c r="B7693" s="2" t="s">
        <v>12640</v>
      </c>
      <c r="C7693" s="2" t="s">
        <v>12639</v>
      </c>
      <c r="D7693" s="2" t="s">
        <v>9575</v>
      </c>
      <c r="E7693" s="2">
        <v>21.542000000000002</v>
      </c>
      <c r="F7693" s="2">
        <v>192</v>
      </c>
      <c r="G7693" s="2" t="s">
        <v>12637</v>
      </c>
      <c r="H7693" s="2" t="s">
        <v>5101</v>
      </c>
      <c r="I7693" s="2" t="s">
        <v>12638</v>
      </c>
      <c r="J7693" s="2" t="s">
        <v>12637</v>
      </c>
      <c r="K7693" s="2" t="s">
        <v>5101</v>
      </c>
      <c r="L7693" s="2">
        <v>116</v>
      </c>
      <c r="M7693" s="2" t="s">
        <v>6</v>
      </c>
      <c r="N7693" s="2" t="s">
        <v>12647</v>
      </c>
      <c r="O7693" s="2">
        <v>57.887999999999998</v>
      </c>
      <c r="P7693" s="2">
        <v>57.887999999999998</v>
      </c>
      <c r="Q7693" s="2" t="s">
        <v>12646</v>
      </c>
      <c r="R7693" s="2" t="s">
        <v>12645</v>
      </c>
      <c r="S7693" s="2">
        <v>4</v>
      </c>
      <c r="T7693" s="2">
        <v>2</v>
      </c>
      <c r="U7693" s="2">
        <v>1.0884</v>
      </c>
      <c r="V7693" s="2">
        <v>13439</v>
      </c>
      <c r="W7693" s="2" t="s">
        <v>2</v>
      </c>
    </row>
    <row r="7694" spans="1:23" x14ac:dyDescent="0.25">
      <c r="A7694" s="2" t="s">
        <v>12641</v>
      </c>
      <c r="B7694" s="2" t="s">
        <v>12640</v>
      </c>
      <c r="C7694" s="2" t="s">
        <v>12639</v>
      </c>
      <c r="D7694" s="2" t="s">
        <v>9575</v>
      </c>
      <c r="E7694" s="2">
        <v>21.542000000000002</v>
      </c>
      <c r="F7694" s="2">
        <v>192</v>
      </c>
      <c r="G7694" s="2" t="s">
        <v>12637</v>
      </c>
      <c r="H7694" s="2" t="s">
        <v>704</v>
      </c>
      <c r="I7694" s="2" t="s">
        <v>12638</v>
      </c>
      <c r="J7694" s="2" t="s">
        <v>12637</v>
      </c>
      <c r="K7694" s="2" t="s">
        <v>704</v>
      </c>
      <c r="L7694" s="2">
        <v>139</v>
      </c>
      <c r="M7694" s="2" t="s">
        <v>6</v>
      </c>
      <c r="N7694" s="2" t="s">
        <v>12644</v>
      </c>
      <c r="O7694" s="2">
        <v>48.784999999999997</v>
      </c>
      <c r="P7694" s="2">
        <v>48.784999999999997</v>
      </c>
      <c r="Q7694" s="2" t="s">
        <v>12643</v>
      </c>
      <c r="R7694" s="2" t="s">
        <v>12642</v>
      </c>
      <c r="S7694" s="2">
        <v>4</v>
      </c>
      <c r="T7694" s="2">
        <v>2</v>
      </c>
      <c r="U7694" s="2">
        <v>-1.3254999999999999</v>
      </c>
      <c r="V7694" s="2">
        <v>20167</v>
      </c>
      <c r="W7694" s="2" t="s">
        <v>2</v>
      </c>
    </row>
    <row r="7695" spans="1:23" x14ac:dyDescent="0.25">
      <c r="A7695" s="2" t="s">
        <v>12641</v>
      </c>
      <c r="B7695" s="2" t="s">
        <v>12640</v>
      </c>
      <c r="C7695" s="2" t="s">
        <v>12639</v>
      </c>
      <c r="D7695" s="2" t="s">
        <v>9575</v>
      </c>
      <c r="E7695" s="2">
        <v>21.542000000000002</v>
      </c>
      <c r="F7695" s="2">
        <v>192</v>
      </c>
      <c r="G7695" s="2" t="s">
        <v>12637</v>
      </c>
      <c r="H7695" s="2" t="s">
        <v>299</v>
      </c>
      <c r="I7695" s="2" t="s">
        <v>12638</v>
      </c>
      <c r="J7695" s="2" t="s">
        <v>12637</v>
      </c>
      <c r="K7695" s="2" t="s">
        <v>299</v>
      </c>
      <c r="L7695" s="2">
        <v>126</v>
      </c>
      <c r="M7695" s="2" t="s">
        <v>6</v>
      </c>
      <c r="N7695" s="2" t="s">
        <v>12636</v>
      </c>
      <c r="O7695" s="2">
        <v>90.688999999999993</v>
      </c>
      <c r="P7695" s="2">
        <v>90.688999999999993</v>
      </c>
      <c r="Q7695" s="2" t="s">
        <v>12635</v>
      </c>
      <c r="R7695" s="2" t="s">
        <v>12634</v>
      </c>
      <c r="S7695" s="2">
        <v>4</v>
      </c>
      <c r="T7695" s="2">
        <v>2</v>
      </c>
      <c r="U7695" s="2">
        <v>3.4138000000000002</v>
      </c>
      <c r="V7695" s="2">
        <v>66814</v>
      </c>
      <c r="W7695" s="2" t="s">
        <v>2</v>
      </c>
    </row>
    <row r="7696" spans="1:23" x14ac:dyDescent="0.25">
      <c r="A7696" s="2" t="s">
        <v>12630</v>
      </c>
      <c r="B7696" s="2" t="s">
        <v>12629</v>
      </c>
      <c r="C7696" s="2" t="s">
        <v>12628</v>
      </c>
      <c r="D7696" s="2" t="s">
        <v>12627</v>
      </c>
      <c r="E7696" s="2">
        <v>35.54</v>
      </c>
      <c r="F7696" s="2">
        <v>322</v>
      </c>
      <c r="G7696" s="2" t="s">
        <v>12625</v>
      </c>
      <c r="H7696" s="2" t="s">
        <v>1435</v>
      </c>
      <c r="I7696" s="2" t="s">
        <v>12626</v>
      </c>
      <c r="J7696" s="2" t="s">
        <v>12625</v>
      </c>
      <c r="K7696" s="2" t="s">
        <v>1435</v>
      </c>
      <c r="L7696" s="2">
        <v>207</v>
      </c>
      <c r="M7696" s="2" t="s">
        <v>6</v>
      </c>
      <c r="N7696" s="2" t="s">
        <v>12633</v>
      </c>
      <c r="O7696" s="2">
        <v>55.753999999999998</v>
      </c>
      <c r="P7696" s="2">
        <v>55.753999999999998</v>
      </c>
      <c r="Q7696" s="2" t="s">
        <v>12632</v>
      </c>
      <c r="R7696" s="2" t="s">
        <v>12631</v>
      </c>
      <c r="S7696" s="2">
        <v>4</v>
      </c>
      <c r="T7696" s="2">
        <v>3</v>
      </c>
      <c r="U7696" s="2">
        <v>1.8169</v>
      </c>
      <c r="V7696" s="2">
        <v>37942</v>
      </c>
      <c r="W7696" s="2" t="s">
        <v>2</v>
      </c>
    </row>
    <row r="7697" spans="1:23" x14ac:dyDescent="0.25">
      <c r="A7697" s="2" t="s">
        <v>12630</v>
      </c>
      <c r="B7697" s="2" t="s">
        <v>12629</v>
      </c>
      <c r="C7697" s="2" t="s">
        <v>12628</v>
      </c>
      <c r="D7697" s="2" t="s">
        <v>12627</v>
      </c>
      <c r="E7697" s="2">
        <v>35.54</v>
      </c>
      <c r="F7697" s="2">
        <v>322</v>
      </c>
      <c r="G7697" s="2" t="s">
        <v>12625</v>
      </c>
      <c r="H7697" s="2" t="s">
        <v>313</v>
      </c>
      <c r="I7697" s="2" t="s">
        <v>12626</v>
      </c>
      <c r="J7697" s="2" t="s">
        <v>12625</v>
      </c>
      <c r="K7697" s="2" t="s">
        <v>313</v>
      </c>
      <c r="L7697" s="2">
        <v>203</v>
      </c>
      <c r="M7697" s="2" t="s">
        <v>6</v>
      </c>
      <c r="N7697" s="2" t="s">
        <v>12624</v>
      </c>
      <c r="O7697" s="2">
        <v>138.71</v>
      </c>
      <c r="P7697" s="2">
        <v>138.71</v>
      </c>
      <c r="Q7697" s="2" t="s">
        <v>12623</v>
      </c>
      <c r="R7697" s="2" t="s">
        <v>12622</v>
      </c>
      <c r="S7697" s="2">
        <v>8</v>
      </c>
      <c r="T7697" s="2">
        <v>2</v>
      </c>
      <c r="U7697" s="2">
        <v>2.0783999999999998</v>
      </c>
      <c r="V7697" s="2">
        <v>38747</v>
      </c>
      <c r="W7697" s="2" t="s">
        <v>2</v>
      </c>
    </row>
    <row r="7698" spans="1:23" x14ac:dyDescent="0.25">
      <c r="A7698" s="2" t="s">
        <v>12618</v>
      </c>
      <c r="B7698" s="2" t="s">
        <v>12617</v>
      </c>
      <c r="C7698" s="2" t="s">
        <v>12616</v>
      </c>
      <c r="D7698" s="2" t="s">
        <v>12615</v>
      </c>
      <c r="E7698" s="2">
        <v>81.248999999999995</v>
      </c>
      <c r="F7698" s="2">
        <v>715</v>
      </c>
      <c r="G7698" s="2" t="s">
        <v>12613</v>
      </c>
      <c r="H7698" s="2" t="s">
        <v>10680</v>
      </c>
      <c r="I7698" s="2" t="s">
        <v>12614</v>
      </c>
      <c r="J7698" s="2" t="s">
        <v>12613</v>
      </c>
      <c r="K7698" s="2" t="s">
        <v>10680</v>
      </c>
      <c r="L7698" s="2">
        <v>271</v>
      </c>
      <c r="M7698" s="2" t="s">
        <v>6</v>
      </c>
      <c r="N7698" s="2" t="s">
        <v>12621</v>
      </c>
      <c r="O7698" s="2">
        <v>52.591000000000001</v>
      </c>
      <c r="P7698" s="2">
        <v>52.591000000000001</v>
      </c>
      <c r="Q7698" s="2" t="s">
        <v>12620</v>
      </c>
      <c r="R7698" s="2" t="s">
        <v>12619</v>
      </c>
      <c r="S7698" s="2">
        <v>8</v>
      </c>
      <c r="T7698" s="2">
        <v>2</v>
      </c>
      <c r="U7698" s="2">
        <v>4.9630000000000001</v>
      </c>
      <c r="V7698" s="2">
        <v>46932</v>
      </c>
      <c r="W7698" s="2" t="s">
        <v>2</v>
      </c>
    </row>
    <row r="7699" spans="1:23" x14ac:dyDescent="0.25">
      <c r="A7699" s="2" t="s">
        <v>12618</v>
      </c>
      <c r="B7699" s="2" t="s">
        <v>12617</v>
      </c>
      <c r="C7699" s="2" t="s">
        <v>12616</v>
      </c>
      <c r="D7699" s="2" t="s">
        <v>12615</v>
      </c>
      <c r="E7699" s="2">
        <v>81.248999999999995</v>
      </c>
      <c r="F7699" s="2">
        <v>715</v>
      </c>
      <c r="G7699" s="2" t="s">
        <v>12613</v>
      </c>
      <c r="H7699" s="2" t="s">
        <v>2643</v>
      </c>
      <c r="I7699" s="2" t="s">
        <v>12614</v>
      </c>
      <c r="J7699" s="2" t="s">
        <v>12613</v>
      </c>
      <c r="K7699" s="2" t="s">
        <v>2643</v>
      </c>
      <c r="L7699" s="2">
        <v>615</v>
      </c>
      <c r="M7699" s="2" t="s">
        <v>6</v>
      </c>
      <c r="N7699" s="2" t="s">
        <v>12612</v>
      </c>
      <c r="O7699" s="2">
        <v>51.128</v>
      </c>
      <c r="P7699" s="2">
        <v>51.128</v>
      </c>
      <c r="Q7699" s="2" t="s">
        <v>12611</v>
      </c>
      <c r="R7699" s="2" t="s">
        <v>12610</v>
      </c>
      <c r="S7699" s="2">
        <v>12</v>
      </c>
      <c r="T7699" s="2">
        <v>3</v>
      </c>
      <c r="U7699" s="2">
        <v>3.0183</v>
      </c>
      <c r="V7699" s="2">
        <v>32657</v>
      </c>
      <c r="W7699" s="2" t="s">
        <v>2</v>
      </c>
    </row>
    <row r="7700" spans="1:23" x14ac:dyDescent="0.25">
      <c r="A7700" s="2" t="s">
        <v>12609</v>
      </c>
      <c r="B7700" s="2" t="s">
        <v>12608</v>
      </c>
      <c r="C7700" s="2" t="s">
        <v>12607</v>
      </c>
      <c r="D7700" s="2" t="s">
        <v>12606</v>
      </c>
      <c r="E7700" s="2">
        <v>46.145000000000003</v>
      </c>
      <c r="F7700" s="2">
        <v>403</v>
      </c>
      <c r="G7700" s="2" t="s">
        <v>12604</v>
      </c>
      <c r="H7700" s="2" t="s">
        <v>269</v>
      </c>
      <c r="I7700" s="2" t="s">
        <v>12605</v>
      </c>
      <c r="J7700" s="2" t="s">
        <v>12604</v>
      </c>
      <c r="K7700" s="2" t="s">
        <v>269</v>
      </c>
      <c r="L7700" s="2">
        <v>275</v>
      </c>
      <c r="M7700" s="2" t="s">
        <v>6</v>
      </c>
      <c r="N7700" s="2" t="s">
        <v>12603</v>
      </c>
      <c r="O7700" s="2">
        <v>47.57</v>
      </c>
      <c r="P7700" s="2">
        <v>47.57</v>
      </c>
      <c r="Q7700" s="2" t="s">
        <v>12602</v>
      </c>
      <c r="R7700" s="2" t="s">
        <v>12601</v>
      </c>
      <c r="S7700" s="2">
        <v>4</v>
      </c>
      <c r="T7700" s="2">
        <v>3</v>
      </c>
      <c r="U7700" s="2">
        <v>-1.1296999999999999</v>
      </c>
      <c r="V7700" s="2">
        <v>47104</v>
      </c>
      <c r="W7700" s="2" t="s">
        <v>2</v>
      </c>
    </row>
    <row r="7701" spans="1:23" x14ac:dyDescent="0.25">
      <c r="A7701" s="2" t="s">
        <v>12591</v>
      </c>
      <c r="B7701" s="2" t="s">
        <v>12590</v>
      </c>
      <c r="C7701" s="2" t="s">
        <v>12589</v>
      </c>
      <c r="D7701" s="2" t="s">
        <v>12588</v>
      </c>
      <c r="E7701" s="2">
        <v>24.593</v>
      </c>
      <c r="F7701" s="2">
        <v>215</v>
      </c>
      <c r="G7701" s="2" t="s">
        <v>12586</v>
      </c>
      <c r="H7701" s="2" t="s">
        <v>471</v>
      </c>
      <c r="I7701" s="2" t="s">
        <v>12587</v>
      </c>
      <c r="J7701" s="2" t="s">
        <v>12586</v>
      </c>
      <c r="K7701" s="2" t="s">
        <v>471</v>
      </c>
      <c r="L7701" s="2">
        <v>169</v>
      </c>
      <c r="M7701" s="2" t="s">
        <v>6</v>
      </c>
      <c r="N7701" s="2" t="s">
        <v>12600</v>
      </c>
      <c r="O7701" s="2">
        <v>131.47999999999999</v>
      </c>
      <c r="P7701" s="2">
        <v>123.24</v>
      </c>
      <c r="Q7701" s="2" t="s">
        <v>12599</v>
      </c>
      <c r="R7701" s="2" t="s">
        <v>12598</v>
      </c>
      <c r="S7701" s="2">
        <v>10</v>
      </c>
      <c r="T7701" s="2">
        <v>2</v>
      </c>
      <c r="U7701" s="2">
        <v>-2.3882E-2</v>
      </c>
      <c r="V7701" s="2">
        <v>411550</v>
      </c>
      <c r="W7701" s="2" t="s">
        <v>2</v>
      </c>
    </row>
    <row r="7702" spans="1:23" x14ac:dyDescent="0.25">
      <c r="A7702" s="2" t="s">
        <v>12591</v>
      </c>
      <c r="B7702" s="2" t="s">
        <v>12590</v>
      </c>
      <c r="C7702" s="2" t="s">
        <v>12589</v>
      </c>
      <c r="D7702" s="2" t="s">
        <v>12588</v>
      </c>
      <c r="E7702" s="2">
        <v>24.593</v>
      </c>
      <c r="F7702" s="2">
        <v>215</v>
      </c>
      <c r="G7702" s="2" t="s">
        <v>12586</v>
      </c>
      <c r="H7702" s="2" t="s">
        <v>8352</v>
      </c>
      <c r="I7702" s="2" t="s">
        <v>12587</v>
      </c>
      <c r="J7702" s="2" t="s">
        <v>12586</v>
      </c>
      <c r="K7702" s="2" t="s">
        <v>8352</v>
      </c>
      <c r="L7702" s="2">
        <v>43</v>
      </c>
      <c r="M7702" s="2" t="s">
        <v>6</v>
      </c>
      <c r="N7702" s="2" t="s">
        <v>12597</v>
      </c>
      <c r="O7702" s="2">
        <v>150.24</v>
      </c>
      <c r="P7702" s="2">
        <v>150.24</v>
      </c>
      <c r="Q7702" s="2" t="s">
        <v>12596</v>
      </c>
      <c r="R7702" s="2" t="s">
        <v>12595</v>
      </c>
      <c r="S7702" s="2">
        <v>1</v>
      </c>
      <c r="T7702" s="2">
        <v>2</v>
      </c>
      <c r="U7702" s="2">
        <v>0.38494</v>
      </c>
      <c r="V7702" s="2">
        <v>370570</v>
      </c>
      <c r="W7702" s="2" t="s">
        <v>2</v>
      </c>
    </row>
    <row r="7703" spans="1:23" x14ac:dyDescent="0.25">
      <c r="A7703" s="2" t="s">
        <v>12591</v>
      </c>
      <c r="B7703" s="2" t="s">
        <v>12590</v>
      </c>
      <c r="C7703" s="2" t="s">
        <v>12589</v>
      </c>
      <c r="D7703" s="2" t="s">
        <v>12588</v>
      </c>
      <c r="E7703" s="2">
        <v>24.593</v>
      </c>
      <c r="F7703" s="2">
        <v>215</v>
      </c>
      <c r="G7703" s="2" t="s">
        <v>12586</v>
      </c>
      <c r="H7703" s="2" t="s">
        <v>1038</v>
      </c>
      <c r="I7703" s="2" t="s">
        <v>12587</v>
      </c>
      <c r="J7703" s="2" t="s">
        <v>12586</v>
      </c>
      <c r="K7703" s="2" t="s">
        <v>1038</v>
      </c>
      <c r="L7703" s="2">
        <v>38</v>
      </c>
      <c r="M7703" s="2" t="s">
        <v>6</v>
      </c>
      <c r="N7703" s="2" t="s">
        <v>12594</v>
      </c>
      <c r="O7703" s="2">
        <v>67.548000000000002</v>
      </c>
      <c r="P7703" s="2">
        <v>67.548000000000002</v>
      </c>
      <c r="Q7703" s="2" t="s">
        <v>12593</v>
      </c>
      <c r="R7703" s="2" t="s">
        <v>12592</v>
      </c>
      <c r="S7703" s="2">
        <v>10</v>
      </c>
      <c r="T7703" s="2">
        <v>3</v>
      </c>
      <c r="U7703" s="2">
        <v>-0.43708000000000002</v>
      </c>
      <c r="V7703" s="2">
        <v>276530</v>
      </c>
      <c r="W7703" s="2" t="s">
        <v>2</v>
      </c>
    </row>
    <row r="7704" spans="1:23" x14ac:dyDescent="0.25">
      <c r="A7704" s="2" t="s">
        <v>12591</v>
      </c>
      <c r="B7704" s="2" t="s">
        <v>12590</v>
      </c>
      <c r="C7704" s="2" t="s">
        <v>12589</v>
      </c>
      <c r="D7704" s="2" t="s">
        <v>12588</v>
      </c>
      <c r="E7704" s="2">
        <v>24.593</v>
      </c>
      <c r="F7704" s="2">
        <v>215</v>
      </c>
      <c r="G7704" s="2" t="s">
        <v>12586</v>
      </c>
      <c r="H7704" s="2" t="s">
        <v>5419</v>
      </c>
      <c r="I7704" s="2" t="s">
        <v>12587</v>
      </c>
      <c r="J7704" s="2" t="s">
        <v>12586</v>
      </c>
      <c r="K7704" s="2" t="s">
        <v>5419</v>
      </c>
      <c r="L7704" s="2">
        <v>179</v>
      </c>
      <c r="M7704" s="2" t="s">
        <v>6</v>
      </c>
      <c r="N7704" s="2" t="s">
        <v>12585</v>
      </c>
      <c r="O7704" s="2">
        <v>72.042000000000002</v>
      </c>
      <c r="P7704" s="2">
        <v>72.042000000000002</v>
      </c>
      <c r="Q7704" s="2" t="s">
        <v>12584</v>
      </c>
      <c r="R7704" s="2" t="s">
        <v>12583</v>
      </c>
      <c r="S7704" s="2">
        <v>10</v>
      </c>
      <c r="T7704" s="2">
        <v>2</v>
      </c>
      <c r="U7704" s="2">
        <v>-2.2292000000000001</v>
      </c>
      <c r="V7704" s="2">
        <v>159290</v>
      </c>
      <c r="W7704" s="2" t="s">
        <v>2</v>
      </c>
    </row>
    <row r="7705" spans="1:23" x14ac:dyDescent="0.25">
      <c r="A7705" s="2" t="s">
        <v>12573</v>
      </c>
      <c r="B7705" s="2" t="s">
        <v>12572</v>
      </c>
      <c r="C7705" s="2" t="s">
        <v>12571</v>
      </c>
      <c r="D7705" s="2" t="s">
        <v>12570</v>
      </c>
      <c r="E7705" s="2">
        <v>86.16</v>
      </c>
      <c r="F7705" s="2">
        <v>765</v>
      </c>
      <c r="G7705" s="2" t="s">
        <v>12568</v>
      </c>
      <c r="H7705" s="2" t="s">
        <v>135</v>
      </c>
      <c r="I7705" s="2" t="s">
        <v>12569</v>
      </c>
      <c r="J7705" s="2" t="s">
        <v>12568</v>
      </c>
      <c r="K7705" s="2" t="s">
        <v>135</v>
      </c>
      <c r="L7705" s="2">
        <v>329</v>
      </c>
      <c r="M7705" s="2" t="s">
        <v>6</v>
      </c>
      <c r="N7705" s="2" t="s">
        <v>12582</v>
      </c>
      <c r="O7705" s="2">
        <v>46.033000000000001</v>
      </c>
      <c r="P7705" s="2">
        <v>46.033000000000001</v>
      </c>
      <c r="Q7705" s="2" t="s">
        <v>12581</v>
      </c>
      <c r="R7705" s="2" t="s">
        <v>12580</v>
      </c>
      <c r="S7705" s="2">
        <v>3</v>
      </c>
      <c r="T7705" s="2">
        <v>3</v>
      </c>
      <c r="U7705" s="2">
        <v>-0.18684999999999999</v>
      </c>
      <c r="V7705" s="2">
        <v>25807</v>
      </c>
      <c r="W7705" s="2" t="s">
        <v>2</v>
      </c>
    </row>
    <row r="7706" spans="1:23" x14ac:dyDescent="0.25">
      <c r="A7706" s="2" t="s">
        <v>12573</v>
      </c>
      <c r="B7706" s="2" t="s">
        <v>12572</v>
      </c>
      <c r="C7706" s="2" t="s">
        <v>12571</v>
      </c>
      <c r="D7706" s="2" t="s">
        <v>12570</v>
      </c>
      <c r="E7706" s="2">
        <v>86.16</v>
      </c>
      <c r="F7706" s="2">
        <v>765</v>
      </c>
      <c r="G7706" s="2" t="s">
        <v>12568</v>
      </c>
      <c r="H7706" s="2" t="s">
        <v>10714</v>
      </c>
      <c r="I7706" s="2" t="s">
        <v>12569</v>
      </c>
      <c r="J7706" s="2" t="s">
        <v>12568</v>
      </c>
      <c r="K7706" s="2" t="s">
        <v>10714</v>
      </c>
      <c r="L7706" s="2">
        <v>185</v>
      </c>
      <c r="M7706" s="2" t="s">
        <v>6</v>
      </c>
      <c r="N7706" s="2" t="s">
        <v>12579</v>
      </c>
      <c r="O7706" s="2">
        <v>58.793999999999997</v>
      </c>
      <c r="P7706" s="2">
        <v>58.793999999999997</v>
      </c>
      <c r="Q7706" s="2" t="s">
        <v>12578</v>
      </c>
      <c r="R7706" s="2" t="s">
        <v>12577</v>
      </c>
      <c r="S7706" s="2">
        <v>14</v>
      </c>
      <c r="T7706" s="2">
        <v>3</v>
      </c>
      <c r="U7706" s="2">
        <v>-0.33961999999999998</v>
      </c>
      <c r="V7706" s="2">
        <v>98152</v>
      </c>
      <c r="W7706" s="2" t="s">
        <v>2</v>
      </c>
    </row>
    <row r="7707" spans="1:23" x14ac:dyDescent="0.25">
      <c r="A7707" s="2" t="s">
        <v>12573</v>
      </c>
      <c r="B7707" s="2" t="s">
        <v>12572</v>
      </c>
      <c r="C7707" s="2" t="s">
        <v>12571</v>
      </c>
      <c r="D7707" s="2" t="s">
        <v>12570</v>
      </c>
      <c r="E7707" s="2">
        <v>86.16</v>
      </c>
      <c r="F7707" s="2">
        <v>765</v>
      </c>
      <c r="G7707" s="2" t="s">
        <v>12568</v>
      </c>
      <c r="H7707" s="2" t="s">
        <v>1667</v>
      </c>
      <c r="I7707" s="2" t="s">
        <v>12569</v>
      </c>
      <c r="J7707" s="2" t="s">
        <v>12568</v>
      </c>
      <c r="K7707" s="2" t="s">
        <v>1667</v>
      </c>
      <c r="L7707" s="2">
        <v>198</v>
      </c>
      <c r="M7707" s="2" t="s">
        <v>6</v>
      </c>
      <c r="N7707" s="2" t="s">
        <v>12576</v>
      </c>
      <c r="O7707" s="2">
        <v>50.314</v>
      </c>
      <c r="P7707" s="2">
        <v>50.314</v>
      </c>
      <c r="Q7707" s="2" t="s">
        <v>12575</v>
      </c>
      <c r="R7707" s="2" t="s">
        <v>12574</v>
      </c>
      <c r="S7707" s="2">
        <v>5</v>
      </c>
      <c r="T7707" s="2">
        <v>3</v>
      </c>
      <c r="U7707" s="2">
        <v>4.1562000000000001</v>
      </c>
      <c r="V7707" s="2">
        <v>38791</v>
      </c>
      <c r="W7707" s="2" t="s">
        <v>2</v>
      </c>
    </row>
    <row r="7708" spans="1:23" x14ac:dyDescent="0.25">
      <c r="A7708" s="2" t="s">
        <v>12573</v>
      </c>
      <c r="B7708" s="2" t="s">
        <v>12572</v>
      </c>
      <c r="C7708" s="2" t="s">
        <v>12571</v>
      </c>
      <c r="D7708" s="2" t="s">
        <v>12570</v>
      </c>
      <c r="E7708" s="2">
        <v>86.16</v>
      </c>
      <c r="F7708" s="2">
        <v>765</v>
      </c>
      <c r="G7708" s="2" t="s">
        <v>12568</v>
      </c>
      <c r="H7708" s="2" t="s">
        <v>12567</v>
      </c>
      <c r="I7708" s="2" t="s">
        <v>12569</v>
      </c>
      <c r="J7708" s="2" t="s">
        <v>12568</v>
      </c>
      <c r="K7708" s="2" t="s">
        <v>12567</v>
      </c>
      <c r="L7708" s="2">
        <v>556</v>
      </c>
      <c r="M7708" s="2" t="s">
        <v>6</v>
      </c>
      <c r="N7708" s="2" t="s">
        <v>12566</v>
      </c>
      <c r="O7708" s="2">
        <v>79.058999999999997</v>
      </c>
      <c r="P7708" s="2">
        <v>79.058999999999997</v>
      </c>
      <c r="Q7708" s="2" t="s">
        <v>12565</v>
      </c>
      <c r="R7708" s="2" t="s">
        <v>12564</v>
      </c>
      <c r="S7708" s="2">
        <v>4</v>
      </c>
      <c r="T7708" s="2">
        <v>3</v>
      </c>
      <c r="U7708" s="2">
        <v>0.21012</v>
      </c>
      <c r="V7708" s="2">
        <v>109710</v>
      </c>
      <c r="W7708" s="2" t="s">
        <v>2</v>
      </c>
    </row>
    <row r="7709" spans="1:23" x14ac:dyDescent="0.25">
      <c r="A7709" s="2" t="s">
        <v>12550</v>
      </c>
      <c r="B7709" s="2" t="s">
        <v>12549</v>
      </c>
      <c r="C7709" s="2" t="s">
        <v>12548</v>
      </c>
      <c r="D7709" s="2" t="s">
        <v>12547</v>
      </c>
      <c r="E7709" s="2">
        <v>86.477999999999994</v>
      </c>
      <c r="F7709" s="2">
        <v>767</v>
      </c>
      <c r="G7709" s="2" t="s">
        <v>12545</v>
      </c>
      <c r="H7709" s="2" t="s">
        <v>12563</v>
      </c>
      <c r="I7709" s="2" t="s">
        <v>12546</v>
      </c>
      <c r="J7709" s="2" t="s">
        <v>12545</v>
      </c>
      <c r="K7709" s="2" t="s">
        <v>12563</v>
      </c>
      <c r="L7709" s="2">
        <v>564</v>
      </c>
      <c r="M7709" s="2" t="s">
        <v>6</v>
      </c>
      <c r="N7709" s="2" t="s">
        <v>12562</v>
      </c>
      <c r="O7709" s="2">
        <v>94.790999999999997</v>
      </c>
      <c r="P7709" s="2">
        <v>94.790999999999997</v>
      </c>
      <c r="Q7709" s="2" t="s">
        <v>12561</v>
      </c>
      <c r="R7709" s="2" t="s">
        <v>12560</v>
      </c>
      <c r="S7709" s="2">
        <v>6</v>
      </c>
      <c r="T7709" s="2">
        <v>2</v>
      </c>
      <c r="U7709" s="2">
        <v>1.2119</v>
      </c>
      <c r="V7709" s="2">
        <v>527090</v>
      </c>
      <c r="W7709" s="2" t="s">
        <v>2</v>
      </c>
    </row>
    <row r="7710" spans="1:23" x14ac:dyDescent="0.25">
      <c r="A7710" s="2" t="s">
        <v>12550</v>
      </c>
      <c r="B7710" s="2" t="s">
        <v>12549</v>
      </c>
      <c r="C7710" s="2" t="s">
        <v>12548</v>
      </c>
      <c r="D7710" s="2" t="s">
        <v>12547</v>
      </c>
      <c r="E7710" s="2">
        <v>86.477999999999994</v>
      </c>
      <c r="F7710" s="2">
        <v>767</v>
      </c>
      <c r="G7710" s="2" t="s">
        <v>12545</v>
      </c>
      <c r="H7710" s="2" t="s">
        <v>10714</v>
      </c>
      <c r="I7710" s="2" t="s">
        <v>12546</v>
      </c>
      <c r="J7710" s="2" t="s">
        <v>12545</v>
      </c>
      <c r="K7710" s="2" t="s">
        <v>10714</v>
      </c>
      <c r="L7710" s="2">
        <v>185</v>
      </c>
      <c r="M7710" s="2" t="s">
        <v>6</v>
      </c>
      <c r="N7710" s="2" t="s">
        <v>12559</v>
      </c>
      <c r="O7710" s="2">
        <v>103.17</v>
      </c>
      <c r="P7710" s="2">
        <v>103.17</v>
      </c>
      <c r="Q7710" s="2" t="s">
        <v>12558</v>
      </c>
      <c r="R7710" s="2" t="s">
        <v>12557</v>
      </c>
      <c r="S7710" s="2">
        <v>14</v>
      </c>
      <c r="T7710" s="2">
        <v>3</v>
      </c>
      <c r="U7710" s="2">
        <v>3.4171999999999998</v>
      </c>
      <c r="V7710" s="2">
        <v>148220</v>
      </c>
      <c r="W7710" s="2" t="s">
        <v>2</v>
      </c>
    </row>
    <row r="7711" spans="1:23" x14ac:dyDescent="0.25">
      <c r="A7711" s="2" t="s">
        <v>12550</v>
      </c>
      <c r="B7711" s="2" t="s">
        <v>12549</v>
      </c>
      <c r="C7711" s="2" t="s">
        <v>12548</v>
      </c>
      <c r="D7711" s="2" t="s">
        <v>12547</v>
      </c>
      <c r="E7711" s="2">
        <v>86.477999999999994</v>
      </c>
      <c r="F7711" s="2">
        <v>767</v>
      </c>
      <c r="G7711" s="2" t="s">
        <v>12545</v>
      </c>
      <c r="H7711" s="2" t="s">
        <v>8526</v>
      </c>
      <c r="I7711" s="2" t="s">
        <v>12546</v>
      </c>
      <c r="J7711" s="2" t="s">
        <v>12545</v>
      </c>
      <c r="K7711" s="2" t="s">
        <v>8526</v>
      </c>
      <c r="L7711" s="2">
        <v>320</v>
      </c>
      <c r="M7711" s="2" t="s">
        <v>6</v>
      </c>
      <c r="N7711" s="2" t="s">
        <v>12556</v>
      </c>
      <c r="O7711" s="2">
        <v>64.906000000000006</v>
      </c>
      <c r="P7711" s="2">
        <v>54.584000000000003</v>
      </c>
      <c r="Q7711" s="2" t="s">
        <v>12555</v>
      </c>
      <c r="R7711" s="2" t="s">
        <v>12554</v>
      </c>
      <c r="S7711" s="2">
        <v>7</v>
      </c>
      <c r="T7711" s="2">
        <v>2</v>
      </c>
      <c r="U7711" s="2">
        <v>1.3594999999999999</v>
      </c>
      <c r="V7711" s="2">
        <v>123910</v>
      </c>
      <c r="W7711" s="2" t="s">
        <v>2</v>
      </c>
    </row>
    <row r="7712" spans="1:23" x14ac:dyDescent="0.25">
      <c r="A7712" s="2" t="s">
        <v>12550</v>
      </c>
      <c r="B7712" s="2" t="s">
        <v>12549</v>
      </c>
      <c r="C7712" s="2" t="s">
        <v>12548</v>
      </c>
      <c r="D7712" s="2" t="s">
        <v>12547</v>
      </c>
      <c r="E7712" s="2">
        <v>86.477999999999994</v>
      </c>
      <c r="F7712" s="2">
        <v>767</v>
      </c>
      <c r="G7712" s="2" t="s">
        <v>12545</v>
      </c>
      <c r="H7712" s="2" t="s">
        <v>4126</v>
      </c>
      <c r="I7712" s="2" t="s">
        <v>12546</v>
      </c>
      <c r="J7712" s="2" t="s">
        <v>12545</v>
      </c>
      <c r="K7712" s="2" t="s">
        <v>4126</v>
      </c>
      <c r="L7712" s="2">
        <v>558</v>
      </c>
      <c r="M7712" s="2" t="s">
        <v>6</v>
      </c>
      <c r="N7712" s="2" t="s">
        <v>12553</v>
      </c>
      <c r="O7712" s="2">
        <v>137.88</v>
      </c>
      <c r="P7712" s="2">
        <v>137.88</v>
      </c>
      <c r="Q7712" s="2" t="s">
        <v>12552</v>
      </c>
      <c r="R7712" s="2" t="s">
        <v>12551</v>
      </c>
      <c r="S7712" s="2">
        <v>4</v>
      </c>
      <c r="T7712" s="2">
        <v>2</v>
      </c>
      <c r="U7712" s="2">
        <v>0.59380999999999995</v>
      </c>
      <c r="V7712" s="2">
        <v>152740</v>
      </c>
      <c r="W7712" s="2" t="s">
        <v>2</v>
      </c>
    </row>
    <row r="7713" spans="1:23" x14ac:dyDescent="0.25">
      <c r="A7713" s="2" t="s">
        <v>12550</v>
      </c>
      <c r="B7713" s="2" t="s">
        <v>12549</v>
      </c>
      <c r="C7713" s="2" t="s">
        <v>12548</v>
      </c>
      <c r="D7713" s="2" t="s">
        <v>12547</v>
      </c>
      <c r="E7713" s="2">
        <v>86.477999999999994</v>
      </c>
      <c r="F7713" s="2">
        <v>767</v>
      </c>
      <c r="G7713" s="2" t="s">
        <v>12545</v>
      </c>
      <c r="H7713" s="2" t="s">
        <v>1453</v>
      </c>
      <c r="I7713" s="2" t="s">
        <v>12546</v>
      </c>
      <c r="J7713" s="2" t="s">
        <v>12545</v>
      </c>
      <c r="K7713" s="2" t="s">
        <v>1453</v>
      </c>
      <c r="L7713" s="2">
        <v>331</v>
      </c>
      <c r="M7713" s="2" t="s">
        <v>6</v>
      </c>
      <c r="N7713" s="2" t="s">
        <v>12544</v>
      </c>
      <c r="O7713" s="2">
        <v>92.427999999999997</v>
      </c>
      <c r="P7713" s="2">
        <v>92.427999999999997</v>
      </c>
      <c r="Q7713" s="2" t="s">
        <v>12543</v>
      </c>
      <c r="R7713" s="2" t="s">
        <v>12542</v>
      </c>
      <c r="S7713" s="2">
        <v>3</v>
      </c>
      <c r="T7713" s="2">
        <v>3</v>
      </c>
      <c r="U7713" s="2">
        <v>1.9630000000000001</v>
      </c>
      <c r="V7713" s="2">
        <v>159540</v>
      </c>
      <c r="W7713" s="2" t="s">
        <v>2</v>
      </c>
    </row>
    <row r="7714" spans="1:23" x14ac:dyDescent="0.25">
      <c r="A7714" s="2" t="s">
        <v>12538</v>
      </c>
      <c r="B7714" s="2" t="s">
        <v>12537</v>
      </c>
      <c r="C7714" s="2" t="s">
        <v>12536</v>
      </c>
      <c r="D7714" s="2" t="s">
        <v>12535</v>
      </c>
      <c r="E7714" s="2">
        <v>111.08</v>
      </c>
      <c r="F7714" s="2">
        <v>1000</v>
      </c>
      <c r="G7714" s="2" t="s">
        <v>12533</v>
      </c>
      <c r="H7714" s="2" t="s">
        <v>4454</v>
      </c>
      <c r="I7714" s="2" t="s">
        <v>12534</v>
      </c>
      <c r="J7714" s="2" t="s">
        <v>12533</v>
      </c>
      <c r="K7714" s="2" t="s">
        <v>4454</v>
      </c>
      <c r="L7714" s="2">
        <v>871</v>
      </c>
      <c r="M7714" s="2" t="s">
        <v>6</v>
      </c>
      <c r="N7714" s="2" t="s">
        <v>12541</v>
      </c>
      <c r="O7714" s="2">
        <v>55.603999999999999</v>
      </c>
      <c r="P7714" s="2">
        <v>55.603999999999999</v>
      </c>
      <c r="Q7714" s="2" t="s">
        <v>12540</v>
      </c>
      <c r="R7714" s="2" t="s">
        <v>12539</v>
      </c>
      <c r="S7714" s="2">
        <v>6</v>
      </c>
      <c r="T7714" s="2">
        <v>2</v>
      </c>
      <c r="U7714" s="2">
        <v>-1.0892999999999999</v>
      </c>
      <c r="V7714" s="2">
        <v>70210</v>
      </c>
      <c r="W7714" s="2" t="s">
        <v>2</v>
      </c>
    </row>
    <row r="7715" spans="1:23" x14ac:dyDescent="0.25">
      <c r="A7715" s="2" t="s">
        <v>12538</v>
      </c>
      <c r="B7715" s="2" t="s">
        <v>12537</v>
      </c>
      <c r="C7715" s="2" t="s">
        <v>12536</v>
      </c>
      <c r="D7715" s="2" t="s">
        <v>12535</v>
      </c>
      <c r="E7715" s="2">
        <v>111.08</v>
      </c>
      <c r="F7715" s="2">
        <v>1000</v>
      </c>
      <c r="G7715" s="2" t="s">
        <v>12533</v>
      </c>
      <c r="H7715" s="2" t="s">
        <v>12532</v>
      </c>
      <c r="I7715" s="2" t="s">
        <v>12534</v>
      </c>
      <c r="J7715" s="2" t="s">
        <v>12533</v>
      </c>
      <c r="K7715" s="2" t="s">
        <v>12532</v>
      </c>
      <c r="L7715" s="2">
        <v>910</v>
      </c>
      <c r="M7715" s="2" t="s">
        <v>6</v>
      </c>
      <c r="N7715" s="2" t="s">
        <v>12531</v>
      </c>
      <c r="O7715" s="2">
        <v>72.921999999999997</v>
      </c>
      <c r="P7715" s="2">
        <v>72.921999999999997</v>
      </c>
      <c r="Q7715" s="2" t="s">
        <v>12530</v>
      </c>
      <c r="R7715" s="2" t="s">
        <v>12529</v>
      </c>
      <c r="S7715" s="2">
        <v>6</v>
      </c>
      <c r="T7715" s="2">
        <v>2</v>
      </c>
      <c r="U7715" s="2">
        <v>0.59013000000000004</v>
      </c>
      <c r="V7715" s="2">
        <v>55302</v>
      </c>
      <c r="W7715" s="2" t="s">
        <v>2</v>
      </c>
    </row>
    <row r="7716" spans="1:23" x14ac:dyDescent="0.25">
      <c r="A7716" s="2" t="s">
        <v>12528</v>
      </c>
      <c r="B7716" s="2" t="s">
        <v>12527</v>
      </c>
      <c r="C7716" s="2" t="s">
        <v>12526</v>
      </c>
      <c r="D7716" s="2" t="s">
        <v>12525</v>
      </c>
      <c r="E7716" s="2">
        <v>119.75</v>
      </c>
      <c r="F7716" s="2">
        <v>1093</v>
      </c>
      <c r="G7716" s="2" t="s">
        <v>12523</v>
      </c>
      <c r="H7716" s="2" t="s">
        <v>74</v>
      </c>
      <c r="I7716" s="2" t="s">
        <v>12524</v>
      </c>
      <c r="J7716" s="2" t="s">
        <v>12523</v>
      </c>
      <c r="K7716" s="2" t="s">
        <v>74</v>
      </c>
      <c r="L7716" s="2">
        <v>402</v>
      </c>
      <c r="M7716" s="2" t="s">
        <v>6</v>
      </c>
      <c r="N7716" s="2" t="s">
        <v>12522</v>
      </c>
      <c r="O7716" s="2">
        <v>62.454000000000001</v>
      </c>
      <c r="P7716" s="2">
        <v>62.454000000000001</v>
      </c>
      <c r="Q7716" s="2" t="s">
        <v>12521</v>
      </c>
      <c r="R7716" s="2" t="s">
        <v>12520</v>
      </c>
      <c r="S7716" s="2">
        <v>15</v>
      </c>
      <c r="T7716" s="2">
        <v>3</v>
      </c>
      <c r="U7716" s="2">
        <v>5.4317999999999998E-2</v>
      </c>
      <c r="V7716" s="2">
        <v>66306</v>
      </c>
      <c r="W7716" s="2" t="s">
        <v>2</v>
      </c>
    </row>
    <row r="7717" spans="1:23" x14ac:dyDescent="0.25">
      <c r="A7717" s="2" t="s">
        <v>12515</v>
      </c>
      <c r="B7717" s="2" t="s">
        <v>12514</v>
      </c>
      <c r="C7717" s="2" t="s">
        <v>12513</v>
      </c>
      <c r="D7717" s="2" t="s">
        <v>12512</v>
      </c>
      <c r="E7717" s="2">
        <v>118.32</v>
      </c>
      <c r="F7717" s="2">
        <v>1094</v>
      </c>
      <c r="G7717" s="2" t="s">
        <v>12510</v>
      </c>
      <c r="H7717" s="2" t="s">
        <v>2001</v>
      </c>
      <c r="I7717" s="2" t="s">
        <v>12511</v>
      </c>
      <c r="J7717" s="2" t="s">
        <v>12510</v>
      </c>
      <c r="K7717" s="2" t="s">
        <v>2001</v>
      </c>
      <c r="L7717" s="2">
        <v>1053</v>
      </c>
      <c r="M7717" s="2" t="s">
        <v>6</v>
      </c>
      <c r="N7717" s="2" t="s">
        <v>12519</v>
      </c>
      <c r="O7717" s="2">
        <v>85.813000000000002</v>
      </c>
      <c r="P7717" s="2">
        <v>85.813000000000002</v>
      </c>
      <c r="Q7717" s="2" t="s">
        <v>12507</v>
      </c>
      <c r="R7717" s="2" t="s">
        <v>12506</v>
      </c>
      <c r="S7717" s="2">
        <v>8</v>
      </c>
      <c r="T7717" s="2">
        <v>2</v>
      </c>
      <c r="U7717" s="2">
        <v>9.1064000000000007</v>
      </c>
      <c r="V7717" s="2">
        <v>3424800</v>
      </c>
      <c r="W7717" s="2" t="s">
        <v>2</v>
      </c>
    </row>
    <row r="7718" spans="1:23" x14ac:dyDescent="0.25">
      <c r="A7718" s="2" t="s">
        <v>12515</v>
      </c>
      <c r="B7718" s="2" t="s">
        <v>12514</v>
      </c>
      <c r="C7718" s="2" t="s">
        <v>12513</v>
      </c>
      <c r="D7718" s="2" t="s">
        <v>12512</v>
      </c>
      <c r="E7718" s="2">
        <v>118.32</v>
      </c>
      <c r="F7718" s="2">
        <v>1094</v>
      </c>
      <c r="G7718" s="2" t="s">
        <v>12510</v>
      </c>
      <c r="H7718" s="2" t="s">
        <v>624</v>
      </c>
      <c r="I7718" s="2" t="s">
        <v>12511</v>
      </c>
      <c r="J7718" s="2" t="s">
        <v>12510</v>
      </c>
      <c r="K7718" s="2" t="s">
        <v>624</v>
      </c>
      <c r="L7718" s="2">
        <v>884</v>
      </c>
      <c r="M7718" s="2" t="s">
        <v>6</v>
      </c>
      <c r="N7718" s="2" t="s">
        <v>12518</v>
      </c>
      <c r="O7718" s="2">
        <v>74.62</v>
      </c>
      <c r="P7718" s="2">
        <v>74.62</v>
      </c>
      <c r="Q7718" s="2" t="s">
        <v>12517</v>
      </c>
      <c r="R7718" s="2" t="s">
        <v>12516</v>
      </c>
      <c r="S7718" s="2">
        <v>1</v>
      </c>
      <c r="T7718" s="2">
        <v>3</v>
      </c>
      <c r="U7718" s="2">
        <v>0.63817999999999997</v>
      </c>
      <c r="V7718" s="2">
        <v>43853</v>
      </c>
      <c r="W7718" s="2" t="s">
        <v>2</v>
      </c>
    </row>
    <row r="7719" spans="1:23" x14ac:dyDescent="0.25">
      <c r="A7719" s="2" t="s">
        <v>12515</v>
      </c>
      <c r="B7719" s="2" t="s">
        <v>12514</v>
      </c>
      <c r="C7719" s="2" t="s">
        <v>12513</v>
      </c>
      <c r="D7719" s="2" t="s">
        <v>12512</v>
      </c>
      <c r="E7719" s="2">
        <v>118.32</v>
      </c>
      <c r="F7719" s="2">
        <v>1094</v>
      </c>
      <c r="G7719" s="2" t="s">
        <v>12510</v>
      </c>
      <c r="H7719" s="2" t="s">
        <v>12509</v>
      </c>
      <c r="I7719" s="2" t="s">
        <v>12511</v>
      </c>
      <c r="J7719" s="2" t="s">
        <v>12510</v>
      </c>
      <c r="K7719" s="2" t="s">
        <v>12509</v>
      </c>
      <c r="L7719" s="2">
        <v>1048</v>
      </c>
      <c r="M7719" s="2" t="s">
        <v>6</v>
      </c>
      <c r="N7719" s="2" t="s">
        <v>12508</v>
      </c>
      <c r="O7719" s="2">
        <v>85.813000000000002</v>
      </c>
      <c r="P7719" s="2">
        <v>85.813000000000002</v>
      </c>
      <c r="Q7719" s="2" t="s">
        <v>12507</v>
      </c>
      <c r="R7719" s="2" t="s">
        <v>12506</v>
      </c>
      <c r="S7719" s="2">
        <v>3</v>
      </c>
      <c r="T7719" s="2">
        <v>2</v>
      </c>
      <c r="U7719" s="2">
        <v>9.1064000000000007</v>
      </c>
      <c r="V7719" s="2">
        <v>3424800</v>
      </c>
      <c r="W7719" s="2" t="s">
        <v>2</v>
      </c>
    </row>
    <row r="7720" spans="1:23" x14ac:dyDescent="0.25">
      <c r="A7720" s="2" t="s">
        <v>12501</v>
      </c>
      <c r="B7720" s="2" t="s">
        <v>12500</v>
      </c>
      <c r="C7720" s="2" t="s">
        <v>12499</v>
      </c>
      <c r="D7720" s="2" t="s">
        <v>12498</v>
      </c>
      <c r="E7720" s="2">
        <v>113.01</v>
      </c>
      <c r="F7720" s="2">
        <v>1032</v>
      </c>
      <c r="G7720" s="2" t="s">
        <v>12496</v>
      </c>
      <c r="H7720" s="2" t="s">
        <v>12505</v>
      </c>
      <c r="I7720" s="2" t="s">
        <v>12497</v>
      </c>
      <c r="J7720" s="2" t="s">
        <v>12496</v>
      </c>
      <c r="K7720" s="2" t="s">
        <v>12505</v>
      </c>
      <c r="L7720" s="2">
        <v>791</v>
      </c>
      <c r="M7720" s="2" t="s">
        <v>6</v>
      </c>
      <c r="N7720" s="2" t="s">
        <v>12504</v>
      </c>
      <c r="O7720" s="2">
        <v>69.326999999999998</v>
      </c>
      <c r="P7720" s="2">
        <v>69.326999999999998</v>
      </c>
      <c r="Q7720" s="2" t="s">
        <v>12503</v>
      </c>
      <c r="R7720" s="2" t="s">
        <v>12502</v>
      </c>
      <c r="S7720" s="2">
        <v>13</v>
      </c>
      <c r="T7720" s="2">
        <v>2</v>
      </c>
      <c r="U7720" s="2">
        <v>2.2111999999999998</v>
      </c>
      <c r="V7720" s="2">
        <v>18453</v>
      </c>
      <c r="W7720" s="2" t="s">
        <v>2</v>
      </c>
    </row>
    <row r="7721" spans="1:23" x14ac:dyDescent="0.25">
      <c r="A7721" s="2" t="s">
        <v>12501</v>
      </c>
      <c r="B7721" s="2" t="s">
        <v>12500</v>
      </c>
      <c r="C7721" s="2" t="s">
        <v>12499</v>
      </c>
      <c r="D7721" s="2" t="s">
        <v>12498</v>
      </c>
      <c r="E7721" s="2">
        <v>113.01</v>
      </c>
      <c r="F7721" s="2">
        <v>1032</v>
      </c>
      <c r="G7721" s="2" t="s">
        <v>12496</v>
      </c>
      <c r="H7721" s="2" t="s">
        <v>628</v>
      </c>
      <c r="I7721" s="2" t="s">
        <v>12497</v>
      </c>
      <c r="J7721" s="2" t="s">
        <v>12496</v>
      </c>
      <c r="K7721" s="2" t="s">
        <v>628</v>
      </c>
      <c r="L7721" s="2">
        <v>600</v>
      </c>
      <c r="M7721" s="2" t="s">
        <v>6</v>
      </c>
      <c r="N7721" s="2" t="s">
        <v>12495</v>
      </c>
      <c r="O7721" s="2">
        <v>209.86</v>
      </c>
      <c r="P7721" s="2">
        <v>209.86</v>
      </c>
      <c r="Q7721" s="2" t="s">
        <v>12494</v>
      </c>
      <c r="R7721" s="2" t="s">
        <v>12493</v>
      </c>
      <c r="S7721" s="2">
        <v>1</v>
      </c>
      <c r="T7721" s="2">
        <v>2</v>
      </c>
      <c r="U7721" s="2">
        <v>-0.17171</v>
      </c>
      <c r="V7721" s="2">
        <v>197480</v>
      </c>
      <c r="W7721" s="2" t="s">
        <v>2</v>
      </c>
    </row>
    <row r="7722" spans="1:23" x14ac:dyDescent="0.25">
      <c r="A7722" s="2" t="s">
        <v>12486</v>
      </c>
      <c r="B7722" s="2" t="s">
        <v>12485</v>
      </c>
      <c r="C7722" s="2" t="s">
        <v>12484</v>
      </c>
      <c r="D7722" s="2" t="s">
        <v>12483</v>
      </c>
      <c r="E7722" s="2">
        <v>133.01</v>
      </c>
      <c r="F7722" s="2">
        <v>1220</v>
      </c>
      <c r="G7722" s="2" t="s">
        <v>12492</v>
      </c>
      <c r="H7722" s="2" t="s">
        <v>12491</v>
      </c>
      <c r="I7722" s="2" t="s">
        <v>12490</v>
      </c>
      <c r="J7722" s="2" t="s">
        <v>12481</v>
      </c>
      <c r="K7722" s="2" t="s">
        <v>1640</v>
      </c>
      <c r="L7722" s="2">
        <v>206</v>
      </c>
      <c r="M7722" s="2" t="s">
        <v>6</v>
      </c>
      <c r="N7722" s="2" t="s">
        <v>12489</v>
      </c>
      <c r="O7722" s="2">
        <v>133.07</v>
      </c>
      <c r="P7722" s="2">
        <v>93.772000000000006</v>
      </c>
      <c r="Q7722" s="2" t="s">
        <v>12488</v>
      </c>
      <c r="R7722" s="2" t="s">
        <v>12487</v>
      </c>
      <c r="S7722" s="2">
        <v>6</v>
      </c>
      <c r="T7722" s="2">
        <v>2</v>
      </c>
      <c r="U7722" s="2">
        <v>-0.52483999999999997</v>
      </c>
      <c r="V7722" s="2">
        <v>88581</v>
      </c>
      <c r="W7722" s="2" t="s">
        <v>2</v>
      </c>
    </row>
    <row r="7723" spans="1:23" x14ac:dyDescent="0.25">
      <c r="A7723" s="2" t="s">
        <v>12486</v>
      </c>
      <c r="B7723" s="2" t="s">
        <v>12485</v>
      </c>
      <c r="C7723" s="2" t="s">
        <v>12484</v>
      </c>
      <c r="D7723" s="2" t="s">
        <v>12483</v>
      </c>
      <c r="E7723" s="2">
        <v>133.01</v>
      </c>
      <c r="F7723" s="2">
        <v>1220</v>
      </c>
      <c r="G7723" s="2" t="s">
        <v>12481</v>
      </c>
      <c r="H7723" s="2" t="s">
        <v>12480</v>
      </c>
      <c r="I7723" s="2" t="s">
        <v>12482</v>
      </c>
      <c r="J7723" s="2" t="s">
        <v>12481</v>
      </c>
      <c r="K7723" s="2" t="s">
        <v>12480</v>
      </c>
      <c r="L7723" s="2">
        <v>1140</v>
      </c>
      <c r="M7723" s="2" t="s">
        <v>6</v>
      </c>
      <c r="N7723" s="2" t="s">
        <v>12479</v>
      </c>
      <c r="O7723" s="2">
        <v>106.35</v>
      </c>
      <c r="P7723" s="2">
        <v>106.35</v>
      </c>
      <c r="Q7723" s="2" t="s">
        <v>12478</v>
      </c>
      <c r="R7723" s="2" t="s">
        <v>12477</v>
      </c>
      <c r="S7723" s="2">
        <v>11</v>
      </c>
      <c r="T7723" s="2">
        <v>2</v>
      </c>
      <c r="U7723" s="2">
        <v>-1.4026000000000001</v>
      </c>
      <c r="V7723" s="2">
        <v>84913</v>
      </c>
      <c r="W7723" s="2" t="s">
        <v>2</v>
      </c>
    </row>
    <row r="7724" spans="1:23" x14ac:dyDescent="0.25">
      <c r="A7724" s="2" t="s">
        <v>12470</v>
      </c>
      <c r="B7724" s="2" t="s">
        <v>12469</v>
      </c>
      <c r="C7724" s="2" t="s">
        <v>12468</v>
      </c>
      <c r="D7724" s="2" t="s">
        <v>12467</v>
      </c>
      <c r="E7724" s="2">
        <v>52.247</v>
      </c>
      <c r="F7724" s="2">
        <v>476</v>
      </c>
      <c r="G7724" s="2" t="s">
        <v>12466</v>
      </c>
      <c r="H7724" s="2" t="s">
        <v>12476</v>
      </c>
      <c r="I7724" s="2" t="s">
        <v>12464</v>
      </c>
      <c r="J7724" s="2" t="s">
        <v>12463</v>
      </c>
      <c r="K7724" s="2" t="s">
        <v>9334</v>
      </c>
      <c r="L7724" s="2">
        <v>395</v>
      </c>
      <c r="M7724" s="2" t="s">
        <v>6</v>
      </c>
      <c r="N7724" s="2" t="s">
        <v>12475</v>
      </c>
      <c r="O7724" s="2">
        <v>131.54</v>
      </c>
      <c r="P7724" s="2">
        <v>131.54</v>
      </c>
      <c r="Q7724" s="2" t="s">
        <v>12472</v>
      </c>
      <c r="R7724" s="2" t="s">
        <v>12471</v>
      </c>
      <c r="S7724" s="2">
        <v>7</v>
      </c>
      <c r="T7724" s="2">
        <v>3</v>
      </c>
      <c r="U7724" s="2">
        <v>0.48685</v>
      </c>
      <c r="V7724" s="2">
        <v>100660</v>
      </c>
      <c r="W7724" s="2" t="s">
        <v>2</v>
      </c>
    </row>
    <row r="7725" spans="1:23" x14ac:dyDescent="0.25">
      <c r="A7725" s="2" t="s">
        <v>12470</v>
      </c>
      <c r="B7725" s="2" t="s">
        <v>12469</v>
      </c>
      <c r="C7725" s="2" t="s">
        <v>12468</v>
      </c>
      <c r="D7725" s="2" t="s">
        <v>12467</v>
      </c>
      <c r="E7725" s="2">
        <v>52.247</v>
      </c>
      <c r="F7725" s="2">
        <v>476</v>
      </c>
      <c r="G7725" s="2" t="s">
        <v>12466</v>
      </c>
      <c r="H7725" s="2" t="s">
        <v>12474</v>
      </c>
      <c r="I7725" s="2" t="s">
        <v>12464</v>
      </c>
      <c r="J7725" s="2" t="s">
        <v>12463</v>
      </c>
      <c r="K7725" s="2" t="s">
        <v>869</v>
      </c>
      <c r="L7725" s="2">
        <v>392</v>
      </c>
      <c r="M7725" s="2" t="s">
        <v>6</v>
      </c>
      <c r="N7725" s="2" t="s">
        <v>12473</v>
      </c>
      <c r="O7725" s="2">
        <v>131.54</v>
      </c>
      <c r="P7725" s="2">
        <v>131.54</v>
      </c>
      <c r="Q7725" s="2" t="s">
        <v>12472</v>
      </c>
      <c r="R7725" s="2" t="s">
        <v>12471</v>
      </c>
      <c r="S7725" s="2">
        <v>4</v>
      </c>
      <c r="T7725" s="2">
        <v>3</v>
      </c>
      <c r="U7725" s="2">
        <v>0.48685</v>
      </c>
      <c r="V7725" s="2">
        <v>100660</v>
      </c>
      <c r="W7725" s="2" t="s">
        <v>2</v>
      </c>
    </row>
    <row r="7726" spans="1:23" x14ac:dyDescent="0.25">
      <c r="A7726" s="2" t="s">
        <v>12470</v>
      </c>
      <c r="B7726" s="2" t="s">
        <v>12469</v>
      </c>
      <c r="C7726" s="2" t="s">
        <v>12468</v>
      </c>
      <c r="D7726" s="2" t="s">
        <v>12467</v>
      </c>
      <c r="E7726" s="2">
        <v>52.247</v>
      </c>
      <c r="F7726" s="2">
        <v>476</v>
      </c>
      <c r="G7726" s="2" t="s">
        <v>12466</v>
      </c>
      <c r="H7726" s="2" t="s">
        <v>12465</v>
      </c>
      <c r="I7726" s="2" t="s">
        <v>12464</v>
      </c>
      <c r="J7726" s="2" t="s">
        <v>12463</v>
      </c>
      <c r="K7726" s="2" t="s">
        <v>2968</v>
      </c>
      <c r="L7726" s="2">
        <v>107</v>
      </c>
      <c r="M7726" s="2" t="s">
        <v>6</v>
      </c>
      <c r="N7726" s="2" t="s">
        <v>12462</v>
      </c>
      <c r="O7726" s="2">
        <v>132.38999999999999</v>
      </c>
      <c r="P7726" s="2">
        <v>132.38999999999999</v>
      </c>
      <c r="Q7726" s="2" t="s">
        <v>12461</v>
      </c>
      <c r="R7726" s="2" t="s">
        <v>12460</v>
      </c>
      <c r="S7726" s="2">
        <v>9</v>
      </c>
      <c r="T7726" s="2">
        <v>2</v>
      </c>
      <c r="U7726" s="2">
        <v>4.7260000000000003E-2</v>
      </c>
      <c r="V7726" s="2">
        <v>118910</v>
      </c>
      <c r="W7726" s="2" t="s">
        <v>2</v>
      </c>
    </row>
    <row r="7727" spans="1:23" x14ac:dyDescent="0.25">
      <c r="A7727" s="2" t="s">
        <v>12449</v>
      </c>
      <c r="B7727" s="2" t="s">
        <v>12448</v>
      </c>
      <c r="C7727" s="2" t="s">
        <v>12447</v>
      </c>
      <c r="D7727" s="2" t="s">
        <v>12446</v>
      </c>
      <c r="E7727" s="2">
        <v>87.995999999999995</v>
      </c>
      <c r="F7727" s="2">
        <v>760</v>
      </c>
      <c r="G7727" s="2" t="s">
        <v>12444</v>
      </c>
      <c r="H7727" s="2" t="s">
        <v>1207</v>
      </c>
      <c r="I7727" s="2" t="s">
        <v>12445</v>
      </c>
      <c r="J7727" s="2" t="s">
        <v>12444</v>
      </c>
      <c r="K7727" s="2" t="s">
        <v>1207</v>
      </c>
      <c r="L7727" s="2">
        <v>122</v>
      </c>
      <c r="M7727" s="2" t="s">
        <v>6</v>
      </c>
      <c r="N7727" s="2" t="s">
        <v>12459</v>
      </c>
      <c r="O7727" s="2">
        <v>97.551000000000002</v>
      </c>
      <c r="P7727" s="2">
        <v>97.551000000000002</v>
      </c>
      <c r="Q7727" s="2" t="s">
        <v>12442</v>
      </c>
      <c r="R7727" s="2" t="s">
        <v>12441</v>
      </c>
      <c r="S7727" s="2">
        <v>24</v>
      </c>
      <c r="T7727" s="2">
        <v>3</v>
      </c>
      <c r="U7727" s="2">
        <v>1.9391</v>
      </c>
      <c r="V7727" s="2">
        <v>26144</v>
      </c>
      <c r="W7727" s="2" t="s">
        <v>2</v>
      </c>
    </row>
    <row r="7728" spans="1:23" x14ac:dyDescent="0.25">
      <c r="A7728" s="2" t="s">
        <v>12449</v>
      </c>
      <c r="B7728" s="2" t="s">
        <v>12448</v>
      </c>
      <c r="C7728" s="2" t="s">
        <v>12447</v>
      </c>
      <c r="D7728" s="2" t="s">
        <v>12446</v>
      </c>
      <c r="E7728" s="2">
        <v>87.995999999999995</v>
      </c>
      <c r="F7728" s="2">
        <v>760</v>
      </c>
      <c r="G7728" s="2" t="s">
        <v>12444</v>
      </c>
      <c r="H7728" s="2" t="s">
        <v>3093</v>
      </c>
      <c r="I7728" s="2" t="s">
        <v>12445</v>
      </c>
      <c r="J7728" s="2" t="s">
        <v>12444</v>
      </c>
      <c r="K7728" s="2" t="s">
        <v>3093</v>
      </c>
      <c r="L7728" s="2">
        <v>327</v>
      </c>
      <c r="M7728" s="2" t="s">
        <v>6</v>
      </c>
      <c r="N7728" s="2" t="s">
        <v>12458</v>
      </c>
      <c r="O7728" s="2">
        <v>88.24</v>
      </c>
      <c r="P7728" s="2">
        <v>88.24</v>
      </c>
      <c r="Q7728" s="2" t="s">
        <v>12457</v>
      </c>
      <c r="R7728" s="2" t="s">
        <v>12456</v>
      </c>
      <c r="S7728" s="2">
        <v>14</v>
      </c>
      <c r="T7728" s="2">
        <v>3</v>
      </c>
      <c r="U7728" s="2">
        <v>0.58035000000000003</v>
      </c>
      <c r="V7728" s="2">
        <v>194840</v>
      </c>
      <c r="W7728" s="2" t="s">
        <v>2</v>
      </c>
    </row>
    <row r="7729" spans="1:23" x14ac:dyDescent="0.25">
      <c r="A7729" s="2" t="s">
        <v>12449</v>
      </c>
      <c r="B7729" s="2" t="s">
        <v>12448</v>
      </c>
      <c r="C7729" s="2" t="s">
        <v>12447</v>
      </c>
      <c r="D7729" s="2" t="s">
        <v>12446</v>
      </c>
      <c r="E7729" s="2">
        <v>87.995999999999995</v>
      </c>
      <c r="F7729" s="2">
        <v>760</v>
      </c>
      <c r="G7729" s="2" t="s">
        <v>12444</v>
      </c>
      <c r="H7729" s="2" t="s">
        <v>891</v>
      </c>
      <c r="I7729" s="2" t="s">
        <v>12445</v>
      </c>
      <c r="J7729" s="2" t="s">
        <v>12444</v>
      </c>
      <c r="K7729" s="2" t="s">
        <v>891</v>
      </c>
      <c r="L7729" s="2">
        <v>328</v>
      </c>
      <c r="M7729" s="2" t="s">
        <v>6</v>
      </c>
      <c r="N7729" s="2" t="s">
        <v>12455</v>
      </c>
      <c r="O7729" s="2">
        <v>95.656000000000006</v>
      </c>
      <c r="P7729" s="2">
        <v>95.656000000000006</v>
      </c>
      <c r="Q7729" s="2" t="s">
        <v>12454</v>
      </c>
      <c r="R7729" s="2" t="s">
        <v>12453</v>
      </c>
      <c r="S7729" s="2">
        <v>15</v>
      </c>
      <c r="T7729" s="2">
        <v>2</v>
      </c>
      <c r="U7729" s="2">
        <v>-0.69064999999999999</v>
      </c>
      <c r="V7729" s="2">
        <v>194840</v>
      </c>
      <c r="W7729" s="2" t="s">
        <v>2</v>
      </c>
    </row>
    <row r="7730" spans="1:23" x14ac:dyDescent="0.25">
      <c r="A7730" s="2" t="s">
        <v>12449</v>
      </c>
      <c r="B7730" s="2" t="s">
        <v>12448</v>
      </c>
      <c r="C7730" s="2" t="s">
        <v>12447</v>
      </c>
      <c r="D7730" s="2" t="s">
        <v>12446</v>
      </c>
      <c r="E7730" s="2">
        <v>87.995999999999995</v>
      </c>
      <c r="F7730" s="2">
        <v>760</v>
      </c>
      <c r="G7730" s="2" t="s">
        <v>12444</v>
      </c>
      <c r="H7730" s="2" t="s">
        <v>1030</v>
      </c>
      <c r="I7730" s="2" t="s">
        <v>12445</v>
      </c>
      <c r="J7730" s="2" t="s">
        <v>12444</v>
      </c>
      <c r="K7730" s="2" t="s">
        <v>1030</v>
      </c>
      <c r="L7730" s="2">
        <v>147</v>
      </c>
      <c r="M7730" s="2" t="s">
        <v>6</v>
      </c>
      <c r="N7730" s="2" t="s">
        <v>12452</v>
      </c>
      <c r="O7730" s="2">
        <v>76.563000000000002</v>
      </c>
      <c r="P7730" s="2">
        <v>76.563000000000002</v>
      </c>
      <c r="Q7730" s="2" t="s">
        <v>12451</v>
      </c>
      <c r="R7730" s="2" t="s">
        <v>12450</v>
      </c>
      <c r="S7730" s="2">
        <v>3</v>
      </c>
      <c r="T7730" s="2">
        <v>2</v>
      </c>
      <c r="U7730" s="2">
        <v>0.52271999999999996</v>
      </c>
      <c r="V7730" s="2">
        <v>221150</v>
      </c>
      <c r="W7730" s="2" t="s">
        <v>2</v>
      </c>
    </row>
    <row r="7731" spans="1:23" x14ac:dyDescent="0.25">
      <c r="A7731" s="2" t="s">
        <v>12449</v>
      </c>
      <c r="B7731" s="2" t="s">
        <v>12448</v>
      </c>
      <c r="C7731" s="2" t="s">
        <v>12447</v>
      </c>
      <c r="D7731" s="2" t="s">
        <v>12446</v>
      </c>
      <c r="E7731" s="2">
        <v>87.995999999999995</v>
      </c>
      <c r="F7731" s="2">
        <v>760</v>
      </c>
      <c r="G7731" s="2" t="s">
        <v>12444</v>
      </c>
      <c r="H7731" s="2" t="s">
        <v>1685</v>
      </c>
      <c r="I7731" s="2" t="s">
        <v>12445</v>
      </c>
      <c r="J7731" s="2" t="s">
        <v>12444</v>
      </c>
      <c r="K7731" s="2" t="s">
        <v>1685</v>
      </c>
      <c r="L7731" s="2">
        <v>121</v>
      </c>
      <c r="M7731" s="2" t="s">
        <v>6</v>
      </c>
      <c r="N7731" s="2" t="s">
        <v>12443</v>
      </c>
      <c r="O7731" s="2">
        <v>97.551000000000002</v>
      </c>
      <c r="P7731" s="2">
        <v>97.551000000000002</v>
      </c>
      <c r="Q7731" s="2" t="s">
        <v>12442</v>
      </c>
      <c r="R7731" s="2" t="s">
        <v>12441</v>
      </c>
      <c r="S7731" s="2">
        <v>23</v>
      </c>
      <c r="T7731" s="2">
        <v>3</v>
      </c>
      <c r="U7731" s="2">
        <v>1.9391</v>
      </c>
      <c r="V7731" s="2">
        <v>26144</v>
      </c>
      <c r="W7731" s="2" t="s">
        <v>2</v>
      </c>
    </row>
    <row r="7732" spans="1:23" x14ac:dyDescent="0.25">
      <c r="A7732" s="2" t="s">
        <v>12428</v>
      </c>
      <c r="B7732" s="2" t="s">
        <v>12427</v>
      </c>
      <c r="C7732" s="2" t="s">
        <v>12426</v>
      </c>
      <c r="D7732" s="2" t="s">
        <v>12425</v>
      </c>
      <c r="E7732" s="2">
        <v>39.648000000000003</v>
      </c>
      <c r="F7732" s="2">
        <v>360</v>
      </c>
      <c r="G7732" s="2" t="s">
        <v>12423</v>
      </c>
      <c r="H7732" s="2" t="s">
        <v>2091</v>
      </c>
      <c r="I7732" s="2" t="s">
        <v>12424</v>
      </c>
      <c r="J7732" s="2" t="s">
        <v>12423</v>
      </c>
      <c r="K7732" s="2" t="s">
        <v>2091</v>
      </c>
      <c r="L7732" s="2">
        <v>255</v>
      </c>
      <c r="M7732" s="2" t="s">
        <v>6</v>
      </c>
      <c r="N7732" s="2" t="s">
        <v>12440</v>
      </c>
      <c r="O7732" s="2">
        <v>119.94</v>
      </c>
      <c r="P7732" s="2">
        <v>119.94</v>
      </c>
      <c r="Q7732" s="2" t="s">
        <v>12439</v>
      </c>
      <c r="R7732" s="2" t="s">
        <v>12438</v>
      </c>
      <c r="S7732" s="2">
        <v>1</v>
      </c>
      <c r="T7732" s="2">
        <v>2</v>
      </c>
      <c r="U7732" s="2">
        <v>3.4194</v>
      </c>
      <c r="V7732" s="2">
        <v>566850</v>
      </c>
      <c r="W7732" s="2" t="s">
        <v>2</v>
      </c>
    </row>
    <row r="7733" spans="1:23" x14ac:dyDescent="0.25">
      <c r="A7733" s="2" t="s">
        <v>12428</v>
      </c>
      <c r="B7733" s="2" t="s">
        <v>12427</v>
      </c>
      <c r="C7733" s="2" t="s">
        <v>12426</v>
      </c>
      <c r="D7733" s="2" t="s">
        <v>12425</v>
      </c>
      <c r="E7733" s="2">
        <v>39.648000000000003</v>
      </c>
      <c r="F7733" s="2">
        <v>360</v>
      </c>
      <c r="G7733" s="2" t="s">
        <v>12423</v>
      </c>
      <c r="H7733" s="2" t="s">
        <v>2060</v>
      </c>
      <c r="I7733" s="2" t="s">
        <v>12424</v>
      </c>
      <c r="J7733" s="2" t="s">
        <v>12423</v>
      </c>
      <c r="K7733" s="2" t="s">
        <v>2060</v>
      </c>
      <c r="L7733" s="2">
        <v>120</v>
      </c>
      <c r="M7733" s="2" t="s">
        <v>6</v>
      </c>
      <c r="N7733" s="2" t="s">
        <v>12437</v>
      </c>
      <c r="O7733" s="2">
        <v>99.34</v>
      </c>
      <c r="P7733" s="2">
        <v>99.34</v>
      </c>
      <c r="Q7733" s="2" t="s">
        <v>12436</v>
      </c>
      <c r="R7733" s="2" t="s">
        <v>12435</v>
      </c>
      <c r="S7733" s="2">
        <v>7</v>
      </c>
      <c r="T7733" s="2">
        <v>2</v>
      </c>
      <c r="U7733" s="2">
        <v>-0.57413000000000003</v>
      </c>
      <c r="V7733" s="2">
        <v>33126</v>
      </c>
      <c r="W7733" s="2" t="s">
        <v>2</v>
      </c>
    </row>
    <row r="7734" spans="1:23" x14ac:dyDescent="0.25">
      <c r="A7734" s="2" t="s">
        <v>12428</v>
      </c>
      <c r="B7734" s="2" t="s">
        <v>12427</v>
      </c>
      <c r="C7734" s="2" t="s">
        <v>12426</v>
      </c>
      <c r="D7734" s="2" t="s">
        <v>12425</v>
      </c>
      <c r="E7734" s="2">
        <v>39.648000000000003</v>
      </c>
      <c r="F7734" s="2">
        <v>360</v>
      </c>
      <c r="G7734" s="2" t="s">
        <v>12423</v>
      </c>
      <c r="H7734" s="2" t="s">
        <v>10031</v>
      </c>
      <c r="I7734" s="2" t="s">
        <v>12424</v>
      </c>
      <c r="J7734" s="2" t="s">
        <v>12423</v>
      </c>
      <c r="K7734" s="2" t="s">
        <v>10031</v>
      </c>
      <c r="L7734" s="2">
        <v>37</v>
      </c>
      <c r="M7734" s="2" t="s">
        <v>6</v>
      </c>
      <c r="N7734" s="2" t="s">
        <v>12434</v>
      </c>
      <c r="O7734" s="2">
        <v>115.05</v>
      </c>
      <c r="P7734" s="2">
        <v>104.49</v>
      </c>
      <c r="Q7734" s="2" t="s">
        <v>12433</v>
      </c>
      <c r="R7734" s="2" t="s">
        <v>12432</v>
      </c>
      <c r="S7734" s="2">
        <v>11</v>
      </c>
      <c r="T7734" s="2">
        <v>2</v>
      </c>
      <c r="U7734" s="2">
        <v>0.67210999999999999</v>
      </c>
      <c r="V7734" s="2">
        <v>133480</v>
      </c>
      <c r="W7734" s="2" t="s">
        <v>2</v>
      </c>
    </row>
    <row r="7735" spans="1:23" x14ac:dyDescent="0.25">
      <c r="A7735" s="2" t="s">
        <v>12428</v>
      </c>
      <c r="B7735" s="2" t="s">
        <v>12427</v>
      </c>
      <c r="C7735" s="2" t="s">
        <v>12426</v>
      </c>
      <c r="D7735" s="2" t="s">
        <v>12425</v>
      </c>
      <c r="E7735" s="2">
        <v>39.648000000000003</v>
      </c>
      <c r="F7735" s="2">
        <v>360</v>
      </c>
      <c r="G7735" s="2" t="s">
        <v>12423</v>
      </c>
      <c r="H7735" s="2" t="s">
        <v>3064</v>
      </c>
      <c r="I7735" s="2" t="s">
        <v>12424</v>
      </c>
      <c r="J7735" s="2" t="s">
        <v>12423</v>
      </c>
      <c r="K7735" s="2" t="s">
        <v>3064</v>
      </c>
      <c r="L7735" s="2">
        <v>306</v>
      </c>
      <c r="M7735" s="2" t="s">
        <v>6</v>
      </c>
      <c r="N7735" s="2" t="s">
        <v>12431</v>
      </c>
      <c r="O7735" s="2">
        <v>64.063999999999993</v>
      </c>
      <c r="P7735" s="2">
        <v>64.063999999999993</v>
      </c>
      <c r="Q7735" s="2" t="s">
        <v>12430</v>
      </c>
      <c r="R7735" s="2" t="s">
        <v>12429</v>
      </c>
      <c r="S7735" s="2">
        <v>3</v>
      </c>
      <c r="T7735" s="2">
        <v>2</v>
      </c>
      <c r="U7735" s="2">
        <v>5.7845000000000004</v>
      </c>
      <c r="V7735" s="2">
        <v>45445</v>
      </c>
      <c r="W7735" s="2" t="s">
        <v>2</v>
      </c>
    </row>
    <row r="7736" spans="1:23" x14ac:dyDescent="0.25">
      <c r="A7736" s="2" t="s">
        <v>12428</v>
      </c>
      <c r="B7736" s="2" t="s">
        <v>12427</v>
      </c>
      <c r="C7736" s="2" t="s">
        <v>12426</v>
      </c>
      <c r="D7736" s="2" t="s">
        <v>12425</v>
      </c>
      <c r="E7736" s="2">
        <v>39.648000000000003</v>
      </c>
      <c r="F7736" s="2">
        <v>360</v>
      </c>
      <c r="G7736" s="2" t="s">
        <v>12423</v>
      </c>
      <c r="H7736" s="2" t="s">
        <v>2958</v>
      </c>
      <c r="I7736" s="2" t="s">
        <v>12424</v>
      </c>
      <c r="J7736" s="2" t="s">
        <v>12423</v>
      </c>
      <c r="K7736" s="2" t="s">
        <v>2958</v>
      </c>
      <c r="L7736" s="2">
        <v>105</v>
      </c>
      <c r="M7736" s="2" t="s">
        <v>6</v>
      </c>
      <c r="N7736" s="2" t="s">
        <v>12422</v>
      </c>
      <c r="O7736" s="2">
        <v>65.313000000000002</v>
      </c>
      <c r="P7736" s="2">
        <v>65.313000000000002</v>
      </c>
      <c r="Q7736" s="2" t="s">
        <v>12421</v>
      </c>
      <c r="R7736" s="2" t="s">
        <v>12420</v>
      </c>
      <c r="S7736" s="2">
        <v>7</v>
      </c>
      <c r="T7736" s="2">
        <v>2</v>
      </c>
      <c r="U7736" s="2">
        <v>2.4561999999999999</v>
      </c>
      <c r="V7736" s="2">
        <v>37677</v>
      </c>
      <c r="W7736" s="2" t="s">
        <v>2</v>
      </c>
    </row>
    <row r="7737" spans="1:23" x14ac:dyDescent="0.25">
      <c r="A7737" s="2" t="s">
        <v>12413</v>
      </c>
      <c r="B7737" s="2" t="s">
        <v>12412</v>
      </c>
      <c r="C7737" s="2" t="s">
        <v>12411</v>
      </c>
      <c r="D7737" s="2" t="s">
        <v>12410</v>
      </c>
      <c r="E7737" s="2">
        <v>88.754000000000005</v>
      </c>
      <c r="F7737" s="2">
        <v>794</v>
      </c>
      <c r="G7737" s="2" t="s">
        <v>12408</v>
      </c>
      <c r="H7737" s="2" t="s">
        <v>5004</v>
      </c>
      <c r="I7737" s="2" t="s">
        <v>12409</v>
      </c>
      <c r="J7737" s="2" t="s">
        <v>12408</v>
      </c>
      <c r="K7737" s="2" t="s">
        <v>5004</v>
      </c>
      <c r="L7737" s="2">
        <v>547</v>
      </c>
      <c r="M7737" s="2" t="s">
        <v>6</v>
      </c>
      <c r="N7737" s="2" t="s">
        <v>12419</v>
      </c>
      <c r="O7737" s="2">
        <v>112.7</v>
      </c>
      <c r="P7737" s="2">
        <v>112.7</v>
      </c>
      <c r="Q7737" s="2" t="s">
        <v>12418</v>
      </c>
      <c r="R7737" s="2" t="s">
        <v>12417</v>
      </c>
      <c r="S7737" s="2">
        <v>10</v>
      </c>
      <c r="T7737" s="2">
        <v>3</v>
      </c>
      <c r="U7737" s="2">
        <v>0.64234000000000002</v>
      </c>
      <c r="V7737" s="2">
        <v>141200</v>
      </c>
      <c r="W7737" s="2" t="s">
        <v>2</v>
      </c>
    </row>
    <row r="7738" spans="1:23" x14ac:dyDescent="0.25">
      <c r="A7738" s="2" t="s">
        <v>12413</v>
      </c>
      <c r="B7738" s="2" t="s">
        <v>12412</v>
      </c>
      <c r="C7738" s="2" t="s">
        <v>12411</v>
      </c>
      <c r="D7738" s="2" t="s">
        <v>12410</v>
      </c>
      <c r="E7738" s="2">
        <v>88.754000000000005</v>
      </c>
      <c r="F7738" s="2">
        <v>794</v>
      </c>
      <c r="G7738" s="2" t="s">
        <v>12408</v>
      </c>
      <c r="H7738" s="2" t="s">
        <v>3519</v>
      </c>
      <c r="I7738" s="2" t="s">
        <v>12409</v>
      </c>
      <c r="J7738" s="2" t="s">
        <v>12408</v>
      </c>
      <c r="K7738" s="2" t="s">
        <v>3519</v>
      </c>
      <c r="L7738" s="2">
        <v>688</v>
      </c>
      <c r="M7738" s="2" t="s">
        <v>6</v>
      </c>
      <c r="N7738" s="2" t="s">
        <v>12416</v>
      </c>
      <c r="O7738" s="2">
        <v>142.36000000000001</v>
      </c>
      <c r="P7738" s="2">
        <v>142.36000000000001</v>
      </c>
      <c r="Q7738" s="2" t="s">
        <v>12415</v>
      </c>
      <c r="R7738" s="2" t="s">
        <v>12414</v>
      </c>
      <c r="S7738" s="2">
        <v>7</v>
      </c>
      <c r="T7738" s="2">
        <v>2</v>
      </c>
      <c r="U7738" s="2">
        <v>1.0084</v>
      </c>
      <c r="V7738" s="2">
        <v>169880</v>
      </c>
      <c r="W7738" s="2" t="s">
        <v>2</v>
      </c>
    </row>
    <row r="7739" spans="1:23" x14ac:dyDescent="0.25">
      <c r="A7739" s="2" t="s">
        <v>12413</v>
      </c>
      <c r="B7739" s="2" t="s">
        <v>12412</v>
      </c>
      <c r="C7739" s="2" t="s">
        <v>12411</v>
      </c>
      <c r="D7739" s="2" t="s">
        <v>12410</v>
      </c>
      <c r="E7739" s="2">
        <v>88.754000000000005</v>
      </c>
      <c r="F7739" s="2">
        <v>794</v>
      </c>
      <c r="G7739" s="2" t="s">
        <v>12408</v>
      </c>
      <c r="H7739" s="2" t="s">
        <v>12407</v>
      </c>
      <c r="I7739" s="2" t="s">
        <v>12409</v>
      </c>
      <c r="J7739" s="2" t="s">
        <v>12408</v>
      </c>
      <c r="K7739" s="2" t="s">
        <v>12407</v>
      </c>
      <c r="L7739" s="2">
        <v>681</v>
      </c>
      <c r="M7739" s="2" t="s">
        <v>6</v>
      </c>
      <c r="N7739" s="2" t="s">
        <v>12406</v>
      </c>
      <c r="O7739" s="2">
        <v>76.849999999999994</v>
      </c>
      <c r="P7739" s="2">
        <v>76.849999999999994</v>
      </c>
      <c r="Q7739" s="2" t="s">
        <v>12405</v>
      </c>
      <c r="R7739" s="2" t="s">
        <v>12404</v>
      </c>
      <c r="S7739" s="2">
        <v>5</v>
      </c>
      <c r="T7739" s="2">
        <v>2</v>
      </c>
      <c r="U7739" s="2">
        <v>-0.76149</v>
      </c>
      <c r="V7739" s="2">
        <v>124830</v>
      </c>
      <c r="W7739" s="2" t="s">
        <v>2</v>
      </c>
    </row>
    <row r="7740" spans="1:23" x14ac:dyDescent="0.25">
      <c r="A7740" s="2" t="s">
        <v>12403</v>
      </c>
      <c r="B7740" s="2" t="s">
        <v>12402</v>
      </c>
      <c r="C7740" s="2" t="s">
        <v>12401</v>
      </c>
      <c r="D7740" s="2"/>
      <c r="E7740" s="2">
        <v>77.962999999999994</v>
      </c>
      <c r="F7740" s="2">
        <v>688</v>
      </c>
      <c r="G7740" s="2" t="s">
        <v>12399</v>
      </c>
      <c r="H7740" s="2" t="s">
        <v>8460</v>
      </c>
      <c r="I7740" s="2" t="s">
        <v>12400</v>
      </c>
      <c r="J7740" s="2" t="s">
        <v>12399</v>
      </c>
      <c r="K7740" s="2" t="s">
        <v>8460</v>
      </c>
      <c r="L7740" s="2">
        <v>85</v>
      </c>
      <c r="M7740" s="2" t="s">
        <v>6</v>
      </c>
      <c r="N7740" s="2" t="s">
        <v>12398</v>
      </c>
      <c r="O7740" s="2">
        <v>47.348999999999997</v>
      </c>
      <c r="P7740" s="2">
        <v>47.348999999999997</v>
      </c>
      <c r="Q7740" s="2" t="s">
        <v>12397</v>
      </c>
      <c r="R7740" s="2" t="s">
        <v>12396</v>
      </c>
      <c r="S7740" s="2">
        <v>5</v>
      </c>
      <c r="T7740" s="2">
        <v>2</v>
      </c>
      <c r="U7740" s="2">
        <v>9.4185999999999996</v>
      </c>
      <c r="V7740" s="2">
        <v>97802</v>
      </c>
      <c r="W7740" s="2" t="s">
        <v>2</v>
      </c>
    </row>
    <row r="7741" spans="1:23" x14ac:dyDescent="0.25">
      <c r="A7741" s="2" t="s">
        <v>12392</v>
      </c>
      <c r="B7741" s="2" t="s">
        <v>12391</v>
      </c>
      <c r="C7741" s="2" t="s">
        <v>12390</v>
      </c>
      <c r="D7741" s="2" t="s">
        <v>12389</v>
      </c>
      <c r="E7741" s="2">
        <v>18.091999999999999</v>
      </c>
      <c r="F7741" s="2">
        <v>165</v>
      </c>
      <c r="G7741" s="2" t="s">
        <v>12387</v>
      </c>
      <c r="H7741" s="2" t="s">
        <v>2321</v>
      </c>
      <c r="I7741" s="2" t="s">
        <v>12388</v>
      </c>
      <c r="J7741" s="2" t="s">
        <v>12387</v>
      </c>
      <c r="K7741" s="2" t="s">
        <v>2321</v>
      </c>
      <c r="L7741" s="2">
        <v>84</v>
      </c>
      <c r="M7741" s="2" t="s">
        <v>6</v>
      </c>
      <c r="N7741" s="2" t="s">
        <v>12395</v>
      </c>
      <c r="O7741" s="2">
        <v>151.66</v>
      </c>
      <c r="P7741" s="2">
        <v>151.66</v>
      </c>
      <c r="Q7741" s="2" t="s">
        <v>12394</v>
      </c>
      <c r="R7741" s="2" t="s">
        <v>12393</v>
      </c>
      <c r="S7741" s="2">
        <v>13</v>
      </c>
      <c r="T7741" s="2">
        <v>3</v>
      </c>
      <c r="U7741" s="2">
        <v>0.68566000000000005</v>
      </c>
      <c r="V7741" s="2">
        <v>277520</v>
      </c>
      <c r="W7741" s="2" t="s">
        <v>2</v>
      </c>
    </row>
    <row r="7742" spans="1:23" x14ac:dyDescent="0.25">
      <c r="A7742" s="2" t="s">
        <v>12392</v>
      </c>
      <c r="B7742" s="2" t="s">
        <v>12391</v>
      </c>
      <c r="C7742" s="2" t="s">
        <v>12390</v>
      </c>
      <c r="D7742" s="2" t="s">
        <v>12389</v>
      </c>
      <c r="E7742" s="2">
        <v>18.091999999999999</v>
      </c>
      <c r="F7742" s="2">
        <v>165</v>
      </c>
      <c r="G7742" s="2" t="s">
        <v>12387</v>
      </c>
      <c r="H7742" s="2" t="s">
        <v>593</v>
      </c>
      <c r="I7742" s="2" t="s">
        <v>12388</v>
      </c>
      <c r="J7742" s="2" t="s">
        <v>12387</v>
      </c>
      <c r="K7742" s="2" t="s">
        <v>593</v>
      </c>
      <c r="L7742" s="2">
        <v>83</v>
      </c>
      <c r="M7742" s="2" t="s">
        <v>6</v>
      </c>
      <c r="N7742" s="2" t="s">
        <v>12386</v>
      </c>
      <c r="O7742" s="2">
        <v>198.33</v>
      </c>
      <c r="P7742" s="2">
        <v>198.33</v>
      </c>
      <c r="Q7742" s="2" t="s">
        <v>12385</v>
      </c>
      <c r="R7742" s="2" t="s">
        <v>12384</v>
      </c>
      <c r="S7742" s="2">
        <v>12</v>
      </c>
      <c r="T7742" s="2">
        <v>2</v>
      </c>
      <c r="U7742" s="2">
        <v>-0.51597000000000004</v>
      </c>
      <c r="V7742" s="2">
        <v>277520</v>
      </c>
      <c r="W7742" s="2" t="s">
        <v>2</v>
      </c>
    </row>
    <row r="7743" spans="1:23" x14ac:dyDescent="0.25">
      <c r="A7743" s="2" t="s">
        <v>12380</v>
      </c>
      <c r="B7743" s="2" t="s">
        <v>12379</v>
      </c>
      <c r="C7743" s="2" t="s">
        <v>12378</v>
      </c>
      <c r="D7743" s="2" t="s">
        <v>12377</v>
      </c>
      <c r="E7743" s="2">
        <v>65.811999999999998</v>
      </c>
      <c r="F7743" s="2">
        <v>590</v>
      </c>
      <c r="G7743" s="2" t="s">
        <v>12375</v>
      </c>
      <c r="H7743" s="2" t="s">
        <v>12128</v>
      </c>
      <c r="I7743" s="2" t="s">
        <v>12376</v>
      </c>
      <c r="J7743" s="2" t="s">
        <v>12375</v>
      </c>
      <c r="K7743" s="2" t="s">
        <v>12128</v>
      </c>
      <c r="L7743" s="2">
        <v>174</v>
      </c>
      <c r="M7743" s="2" t="s">
        <v>6</v>
      </c>
      <c r="N7743" s="2" t="s">
        <v>12383</v>
      </c>
      <c r="O7743" s="2">
        <v>52.837000000000003</v>
      </c>
      <c r="P7743" s="2">
        <v>52.837000000000003</v>
      </c>
      <c r="Q7743" s="2" t="s">
        <v>12382</v>
      </c>
      <c r="R7743" s="2" t="s">
        <v>12381</v>
      </c>
      <c r="S7743" s="2">
        <v>2</v>
      </c>
      <c r="T7743" s="2">
        <v>2</v>
      </c>
      <c r="U7743" s="2">
        <v>-0.82860999999999996</v>
      </c>
      <c r="V7743" s="2">
        <v>76031</v>
      </c>
      <c r="W7743" s="2" t="s">
        <v>2</v>
      </c>
    </row>
    <row r="7744" spans="1:23" x14ac:dyDescent="0.25">
      <c r="A7744" s="2" t="s">
        <v>12380</v>
      </c>
      <c r="B7744" s="2" t="s">
        <v>12379</v>
      </c>
      <c r="C7744" s="2" t="s">
        <v>12378</v>
      </c>
      <c r="D7744" s="2" t="s">
        <v>12377</v>
      </c>
      <c r="E7744" s="2">
        <v>65.811999999999998</v>
      </c>
      <c r="F7744" s="2">
        <v>590</v>
      </c>
      <c r="G7744" s="2" t="s">
        <v>12375</v>
      </c>
      <c r="H7744" s="2" t="s">
        <v>1723</v>
      </c>
      <c r="I7744" s="2" t="s">
        <v>12376</v>
      </c>
      <c r="J7744" s="2" t="s">
        <v>12375</v>
      </c>
      <c r="K7744" s="2" t="s">
        <v>1723</v>
      </c>
      <c r="L7744" s="2">
        <v>248</v>
      </c>
      <c r="M7744" s="2" t="s">
        <v>6</v>
      </c>
      <c r="N7744" s="2" t="s">
        <v>12374</v>
      </c>
      <c r="O7744" s="2">
        <v>86.204999999999998</v>
      </c>
      <c r="P7744" s="2">
        <v>86.204999999999998</v>
      </c>
      <c r="Q7744" s="2" t="s">
        <v>12373</v>
      </c>
      <c r="R7744" s="2" t="s">
        <v>12372</v>
      </c>
      <c r="S7744" s="2">
        <v>2</v>
      </c>
      <c r="T7744" s="2">
        <v>2</v>
      </c>
      <c r="U7744" s="2">
        <v>-0.37308000000000002</v>
      </c>
      <c r="V7744" s="2">
        <v>66093</v>
      </c>
      <c r="W7744" s="2" t="s">
        <v>2</v>
      </c>
    </row>
    <row r="7745" spans="1:23" x14ac:dyDescent="0.25">
      <c r="A7745" s="2" t="s">
        <v>12371</v>
      </c>
      <c r="B7745" s="2" t="s">
        <v>12370</v>
      </c>
      <c r="C7745" s="2" t="s">
        <v>12369</v>
      </c>
      <c r="D7745" s="2" t="s">
        <v>12368</v>
      </c>
      <c r="E7745" s="2">
        <v>22.324000000000002</v>
      </c>
      <c r="F7745" s="2">
        <v>195</v>
      </c>
      <c r="G7745" s="2" t="s">
        <v>12366</v>
      </c>
      <c r="H7745" s="2" t="s">
        <v>4088</v>
      </c>
      <c r="I7745" s="2" t="s">
        <v>12367</v>
      </c>
      <c r="J7745" s="2" t="s">
        <v>12366</v>
      </c>
      <c r="K7745" s="2" t="s">
        <v>4088</v>
      </c>
      <c r="L7745" s="2">
        <v>29</v>
      </c>
      <c r="M7745" s="2" t="s">
        <v>6</v>
      </c>
      <c r="N7745" s="2" t="s">
        <v>12365</v>
      </c>
      <c r="O7745" s="2">
        <v>202.72</v>
      </c>
      <c r="P7745" s="2">
        <v>202.72</v>
      </c>
      <c r="Q7745" s="2" t="s">
        <v>12364</v>
      </c>
      <c r="R7745" s="2" t="s">
        <v>12363</v>
      </c>
      <c r="S7745" s="2">
        <v>13</v>
      </c>
      <c r="T7745" s="2">
        <v>2</v>
      </c>
      <c r="U7745" s="2">
        <v>-0.59545999999999999</v>
      </c>
      <c r="V7745" s="2">
        <v>115750</v>
      </c>
      <c r="W7745" s="2" t="s">
        <v>2</v>
      </c>
    </row>
    <row r="7746" spans="1:23" x14ac:dyDescent="0.25">
      <c r="A7746" s="2" t="s">
        <v>12362</v>
      </c>
      <c r="B7746" s="2" t="s">
        <v>12361</v>
      </c>
      <c r="C7746" s="2" t="s">
        <v>12360</v>
      </c>
      <c r="D7746" s="2" t="s">
        <v>12359</v>
      </c>
      <c r="E7746" s="2">
        <v>120.61</v>
      </c>
      <c r="F7746" s="2">
        <v>1074</v>
      </c>
      <c r="G7746" s="2" t="s">
        <v>12357</v>
      </c>
      <c r="H7746" s="2" t="s">
        <v>1776</v>
      </c>
      <c r="I7746" s="2" t="s">
        <v>12358</v>
      </c>
      <c r="J7746" s="2" t="s">
        <v>12357</v>
      </c>
      <c r="K7746" s="2" t="s">
        <v>1776</v>
      </c>
      <c r="L7746" s="2">
        <v>111</v>
      </c>
      <c r="M7746" s="2" t="s">
        <v>6</v>
      </c>
      <c r="N7746" s="2" t="s">
        <v>12356</v>
      </c>
      <c r="O7746" s="2">
        <v>40.386000000000003</v>
      </c>
      <c r="P7746" s="2">
        <v>40.386000000000003</v>
      </c>
      <c r="Q7746" s="2" t="s">
        <v>12355</v>
      </c>
      <c r="R7746" s="2" t="s">
        <v>12354</v>
      </c>
      <c r="S7746" s="2">
        <v>2</v>
      </c>
      <c r="T7746" s="2">
        <v>2</v>
      </c>
      <c r="U7746" s="2">
        <v>-0.78778999999999999</v>
      </c>
      <c r="V7746" s="2">
        <v>14032</v>
      </c>
      <c r="W7746" s="2" t="s">
        <v>2</v>
      </c>
    </row>
    <row r="7747" spans="1:23" x14ac:dyDescent="0.25">
      <c r="A7747" s="2" t="s">
        <v>12350</v>
      </c>
      <c r="B7747" s="2" t="s">
        <v>12349</v>
      </c>
      <c r="C7747" s="2" t="s">
        <v>12348</v>
      </c>
      <c r="D7747" s="2" t="s">
        <v>12347</v>
      </c>
      <c r="E7747" s="2">
        <v>67.853999999999999</v>
      </c>
      <c r="F7747" s="2">
        <v>589</v>
      </c>
      <c r="G7747" s="2" t="s">
        <v>12345</v>
      </c>
      <c r="H7747" s="2" t="s">
        <v>9946</v>
      </c>
      <c r="I7747" s="2" t="s">
        <v>12346</v>
      </c>
      <c r="J7747" s="2" t="s">
        <v>12345</v>
      </c>
      <c r="K7747" s="2" t="s">
        <v>9946</v>
      </c>
      <c r="L7747" s="2">
        <v>447</v>
      </c>
      <c r="M7747" s="2" t="s">
        <v>6</v>
      </c>
      <c r="N7747" s="2" t="s">
        <v>12353</v>
      </c>
      <c r="O7747" s="2">
        <v>67.881</v>
      </c>
      <c r="P7747" s="2">
        <v>67.881</v>
      </c>
      <c r="Q7747" s="2" t="s">
        <v>12352</v>
      </c>
      <c r="R7747" s="2" t="s">
        <v>12351</v>
      </c>
      <c r="S7747" s="2">
        <v>2</v>
      </c>
      <c r="T7747" s="2">
        <v>2</v>
      </c>
      <c r="U7747" s="2">
        <v>-0.12157999999999999</v>
      </c>
      <c r="V7747" s="2">
        <v>82167</v>
      </c>
      <c r="W7747" s="2" t="s">
        <v>2</v>
      </c>
    </row>
    <row r="7748" spans="1:23" x14ac:dyDescent="0.25">
      <c r="A7748" s="2" t="s">
        <v>12350</v>
      </c>
      <c r="B7748" s="2" t="s">
        <v>12349</v>
      </c>
      <c r="C7748" s="2" t="s">
        <v>12348</v>
      </c>
      <c r="D7748" s="2" t="s">
        <v>12347</v>
      </c>
      <c r="E7748" s="2">
        <v>67.853999999999999</v>
      </c>
      <c r="F7748" s="2">
        <v>589</v>
      </c>
      <c r="G7748" s="2" t="s">
        <v>12345</v>
      </c>
      <c r="H7748" s="2" t="s">
        <v>12344</v>
      </c>
      <c r="I7748" s="2" t="s">
        <v>12346</v>
      </c>
      <c r="J7748" s="2" t="s">
        <v>12345</v>
      </c>
      <c r="K7748" s="2" t="s">
        <v>12344</v>
      </c>
      <c r="L7748" s="2">
        <v>500</v>
      </c>
      <c r="M7748" s="2" t="s">
        <v>6</v>
      </c>
      <c r="N7748" s="2" t="s">
        <v>12343</v>
      </c>
      <c r="O7748" s="2">
        <v>81.099000000000004</v>
      </c>
      <c r="P7748" s="2">
        <v>81.099000000000004</v>
      </c>
      <c r="Q7748" s="2" t="s">
        <v>12342</v>
      </c>
      <c r="R7748" s="2" t="s">
        <v>12341</v>
      </c>
      <c r="S7748" s="2">
        <v>8</v>
      </c>
      <c r="T7748" s="2">
        <v>2</v>
      </c>
      <c r="U7748" s="2">
        <v>4.2504</v>
      </c>
      <c r="V7748" s="2">
        <v>48433</v>
      </c>
      <c r="W7748" s="2" t="s">
        <v>2</v>
      </c>
    </row>
    <row r="7749" spans="1:23" x14ac:dyDescent="0.25">
      <c r="A7749" s="2" t="s">
        <v>12328</v>
      </c>
      <c r="B7749" s="2" t="s">
        <v>12327</v>
      </c>
      <c r="C7749" s="2" t="s">
        <v>12326</v>
      </c>
      <c r="D7749" s="2" t="s">
        <v>12325</v>
      </c>
      <c r="E7749" s="2">
        <v>65.009</v>
      </c>
      <c r="F7749" s="2">
        <v>574</v>
      </c>
      <c r="G7749" s="2" t="s">
        <v>12323</v>
      </c>
      <c r="H7749" s="2" t="s">
        <v>24</v>
      </c>
      <c r="I7749" s="2" t="s">
        <v>12324</v>
      </c>
      <c r="J7749" s="2" t="s">
        <v>12323</v>
      </c>
      <c r="K7749" s="2" t="s">
        <v>24</v>
      </c>
      <c r="L7749" s="2">
        <v>565</v>
      </c>
      <c r="M7749" s="2" t="s">
        <v>6</v>
      </c>
      <c r="N7749" s="2" t="s">
        <v>12340</v>
      </c>
      <c r="O7749" s="2">
        <v>174.92</v>
      </c>
      <c r="P7749" s="2">
        <v>174.92</v>
      </c>
      <c r="Q7749" s="2" t="s">
        <v>12339</v>
      </c>
      <c r="R7749" s="2" t="s">
        <v>12338</v>
      </c>
      <c r="S7749" s="2">
        <v>4</v>
      </c>
      <c r="T7749" s="2">
        <v>2</v>
      </c>
      <c r="U7749" s="2">
        <v>0.52083000000000002</v>
      </c>
      <c r="V7749" s="2">
        <v>189820</v>
      </c>
      <c r="W7749" s="2" t="s">
        <v>2</v>
      </c>
    </row>
    <row r="7750" spans="1:23" x14ac:dyDescent="0.25">
      <c r="A7750" s="2" t="s">
        <v>12328</v>
      </c>
      <c r="B7750" s="2" t="s">
        <v>12327</v>
      </c>
      <c r="C7750" s="2" t="s">
        <v>12326</v>
      </c>
      <c r="D7750" s="2" t="s">
        <v>12325</v>
      </c>
      <c r="E7750" s="2">
        <v>65.009</v>
      </c>
      <c r="F7750" s="2">
        <v>574</v>
      </c>
      <c r="G7750" s="2" t="s">
        <v>12323</v>
      </c>
      <c r="H7750" s="2" t="s">
        <v>944</v>
      </c>
      <c r="I7750" s="2" t="s">
        <v>12324</v>
      </c>
      <c r="J7750" s="2" t="s">
        <v>12323</v>
      </c>
      <c r="K7750" s="2" t="s">
        <v>944</v>
      </c>
      <c r="L7750" s="2">
        <v>446</v>
      </c>
      <c r="M7750" s="2" t="s">
        <v>6</v>
      </c>
      <c r="N7750" s="2" t="s">
        <v>12337</v>
      </c>
      <c r="O7750" s="2">
        <v>81.099000000000004</v>
      </c>
      <c r="P7750" s="2">
        <v>81.099000000000004</v>
      </c>
      <c r="Q7750" s="2" t="s">
        <v>12336</v>
      </c>
      <c r="R7750" s="2" t="s">
        <v>12335</v>
      </c>
      <c r="S7750" s="2">
        <v>3</v>
      </c>
      <c r="T7750" s="2">
        <v>2</v>
      </c>
      <c r="U7750" s="2">
        <v>-2.1025</v>
      </c>
      <c r="V7750" s="2">
        <v>150880</v>
      </c>
      <c r="W7750" s="2" t="s">
        <v>2</v>
      </c>
    </row>
    <row r="7751" spans="1:23" x14ac:dyDescent="0.25">
      <c r="A7751" s="2" t="s">
        <v>12328</v>
      </c>
      <c r="B7751" s="2" t="s">
        <v>12327</v>
      </c>
      <c r="C7751" s="2" t="s">
        <v>12326</v>
      </c>
      <c r="D7751" s="2" t="s">
        <v>12325</v>
      </c>
      <c r="E7751" s="2">
        <v>65.009</v>
      </c>
      <c r="F7751" s="2">
        <v>574</v>
      </c>
      <c r="G7751" s="2" t="s">
        <v>12323</v>
      </c>
      <c r="H7751" s="2" t="s">
        <v>9942</v>
      </c>
      <c r="I7751" s="2" t="s">
        <v>12324</v>
      </c>
      <c r="J7751" s="2" t="s">
        <v>12323</v>
      </c>
      <c r="K7751" s="2" t="s">
        <v>9942</v>
      </c>
      <c r="L7751" s="2">
        <v>442</v>
      </c>
      <c r="M7751" s="2" t="s">
        <v>6</v>
      </c>
      <c r="N7751" s="2" t="s">
        <v>12334</v>
      </c>
      <c r="O7751" s="2">
        <v>72.355000000000004</v>
      </c>
      <c r="P7751" s="2">
        <v>72.355000000000004</v>
      </c>
      <c r="Q7751" s="2" t="s">
        <v>12333</v>
      </c>
      <c r="R7751" s="2" t="s">
        <v>12332</v>
      </c>
      <c r="S7751" s="2">
        <v>6</v>
      </c>
      <c r="T7751" s="2">
        <v>2</v>
      </c>
      <c r="U7751" s="2">
        <v>1.6849000000000001</v>
      </c>
      <c r="V7751" s="2">
        <v>126730</v>
      </c>
      <c r="W7751" s="2" t="s">
        <v>2</v>
      </c>
    </row>
    <row r="7752" spans="1:23" x14ac:dyDescent="0.25">
      <c r="A7752" s="2" t="s">
        <v>12328</v>
      </c>
      <c r="B7752" s="2" t="s">
        <v>12327</v>
      </c>
      <c r="C7752" s="2" t="s">
        <v>12326</v>
      </c>
      <c r="D7752" s="2" t="s">
        <v>12325</v>
      </c>
      <c r="E7752" s="2">
        <v>65.009</v>
      </c>
      <c r="F7752" s="2">
        <v>574</v>
      </c>
      <c r="G7752" s="2" t="s">
        <v>12323</v>
      </c>
      <c r="H7752" s="2" t="s">
        <v>1034</v>
      </c>
      <c r="I7752" s="2" t="s">
        <v>12324</v>
      </c>
      <c r="J7752" s="2" t="s">
        <v>12323</v>
      </c>
      <c r="K7752" s="2" t="s">
        <v>1034</v>
      </c>
      <c r="L7752" s="2">
        <v>506</v>
      </c>
      <c r="M7752" s="2" t="s">
        <v>6</v>
      </c>
      <c r="N7752" s="2" t="s">
        <v>12331</v>
      </c>
      <c r="O7752" s="2">
        <v>83.623000000000005</v>
      </c>
      <c r="P7752" s="2">
        <v>83.623000000000005</v>
      </c>
      <c r="Q7752" s="2" t="s">
        <v>12330</v>
      </c>
      <c r="R7752" s="2" t="s">
        <v>12329</v>
      </c>
      <c r="S7752" s="2">
        <v>9</v>
      </c>
      <c r="T7752" s="2">
        <v>2</v>
      </c>
      <c r="U7752" s="2">
        <v>-1.5551999999999999</v>
      </c>
      <c r="V7752" s="2">
        <v>163160</v>
      </c>
      <c r="W7752" s="2" t="s">
        <v>2</v>
      </c>
    </row>
    <row r="7753" spans="1:23" x14ac:dyDescent="0.25">
      <c r="A7753" s="2" t="s">
        <v>12328</v>
      </c>
      <c r="B7753" s="2" t="s">
        <v>12327</v>
      </c>
      <c r="C7753" s="2" t="s">
        <v>12326</v>
      </c>
      <c r="D7753" s="2" t="s">
        <v>12325</v>
      </c>
      <c r="E7753" s="2">
        <v>65.009</v>
      </c>
      <c r="F7753" s="2">
        <v>574</v>
      </c>
      <c r="G7753" s="2" t="s">
        <v>12323</v>
      </c>
      <c r="H7753" s="2" t="s">
        <v>1123</v>
      </c>
      <c r="I7753" s="2" t="s">
        <v>12324</v>
      </c>
      <c r="J7753" s="2" t="s">
        <v>12323</v>
      </c>
      <c r="K7753" s="2" t="s">
        <v>1123</v>
      </c>
      <c r="L7753" s="2">
        <v>571</v>
      </c>
      <c r="M7753" s="2" t="s">
        <v>6</v>
      </c>
      <c r="N7753" s="2" t="s">
        <v>12322</v>
      </c>
      <c r="O7753" s="2">
        <v>88.921000000000006</v>
      </c>
      <c r="P7753" s="2">
        <v>88.921000000000006</v>
      </c>
      <c r="Q7753" s="2" t="s">
        <v>12321</v>
      </c>
      <c r="R7753" s="2" t="s">
        <v>12320</v>
      </c>
      <c r="S7753" s="2">
        <v>6</v>
      </c>
      <c r="T7753" s="2">
        <v>2</v>
      </c>
      <c r="U7753" s="2">
        <v>2.8597999999999999</v>
      </c>
      <c r="V7753" s="2">
        <v>81276</v>
      </c>
      <c r="W7753" s="2" t="s">
        <v>2</v>
      </c>
    </row>
    <row r="7754" spans="1:23" x14ac:dyDescent="0.25">
      <c r="A7754" s="2" t="s">
        <v>12315</v>
      </c>
      <c r="B7754" s="2" t="s">
        <v>12314</v>
      </c>
      <c r="C7754" s="2" t="s">
        <v>12313</v>
      </c>
      <c r="D7754" s="2" t="s">
        <v>12312</v>
      </c>
      <c r="E7754" s="2">
        <v>86.691999999999993</v>
      </c>
      <c r="F7754" s="2">
        <v>755</v>
      </c>
      <c r="G7754" s="2" t="s">
        <v>12310</v>
      </c>
      <c r="H7754" s="2" t="s">
        <v>12319</v>
      </c>
      <c r="I7754" s="2" t="s">
        <v>12311</v>
      </c>
      <c r="J7754" s="2" t="s">
        <v>12310</v>
      </c>
      <c r="K7754" s="2" t="s">
        <v>12319</v>
      </c>
      <c r="L7754" s="2">
        <v>746</v>
      </c>
      <c r="M7754" s="2" t="s">
        <v>6</v>
      </c>
      <c r="N7754" s="2" t="s">
        <v>12318</v>
      </c>
      <c r="O7754" s="2">
        <v>88.180999999999997</v>
      </c>
      <c r="P7754" s="2">
        <v>88.180999999999997</v>
      </c>
      <c r="Q7754" s="2" t="s">
        <v>12317</v>
      </c>
      <c r="R7754" s="2" t="s">
        <v>12316</v>
      </c>
      <c r="S7754" s="2">
        <v>3</v>
      </c>
      <c r="T7754" s="2">
        <v>2</v>
      </c>
      <c r="U7754" s="2">
        <v>0.87572000000000005</v>
      </c>
      <c r="V7754" s="2">
        <v>60176</v>
      </c>
      <c r="W7754" s="2" t="s">
        <v>2</v>
      </c>
    </row>
    <row r="7755" spans="1:23" x14ac:dyDescent="0.25">
      <c r="A7755" s="2" t="s">
        <v>12315</v>
      </c>
      <c r="B7755" s="2" t="s">
        <v>12314</v>
      </c>
      <c r="C7755" s="2" t="s">
        <v>12313</v>
      </c>
      <c r="D7755" s="2" t="s">
        <v>12312</v>
      </c>
      <c r="E7755" s="2">
        <v>86.691999999999993</v>
      </c>
      <c r="F7755" s="2">
        <v>755</v>
      </c>
      <c r="G7755" s="2" t="s">
        <v>12310</v>
      </c>
      <c r="H7755" s="2" t="s">
        <v>50</v>
      </c>
      <c r="I7755" s="2" t="s">
        <v>12311</v>
      </c>
      <c r="J7755" s="2" t="s">
        <v>12310</v>
      </c>
      <c r="K7755" s="2" t="s">
        <v>50</v>
      </c>
      <c r="L7755" s="2">
        <v>530</v>
      </c>
      <c r="M7755" s="2" t="s">
        <v>6</v>
      </c>
      <c r="N7755" s="2" t="s">
        <v>12309</v>
      </c>
      <c r="O7755" s="2">
        <v>51.569000000000003</v>
      </c>
      <c r="P7755" s="2">
        <v>51.569000000000003</v>
      </c>
      <c r="Q7755" s="2" t="s">
        <v>12308</v>
      </c>
      <c r="R7755" s="2" t="s">
        <v>12307</v>
      </c>
      <c r="S7755" s="2">
        <v>2</v>
      </c>
      <c r="T7755" s="2">
        <v>2</v>
      </c>
      <c r="U7755" s="2">
        <v>3.3</v>
      </c>
      <c r="V7755" s="2">
        <v>30480</v>
      </c>
      <c r="W7755" s="2" t="s">
        <v>2</v>
      </c>
    </row>
    <row r="7756" spans="1:23" x14ac:dyDescent="0.25">
      <c r="A7756" s="2" t="s">
        <v>12299</v>
      </c>
      <c r="B7756" s="2" t="s">
        <v>12298</v>
      </c>
      <c r="C7756" s="2" t="s">
        <v>12297</v>
      </c>
      <c r="D7756" s="2" t="s">
        <v>12296</v>
      </c>
      <c r="E7756" s="2">
        <v>42.91</v>
      </c>
      <c r="F7756" s="2">
        <v>392</v>
      </c>
      <c r="G7756" s="2" t="s">
        <v>12294</v>
      </c>
      <c r="H7756" s="2" t="s">
        <v>12306</v>
      </c>
      <c r="I7756" s="2" t="s">
        <v>12295</v>
      </c>
      <c r="J7756" s="2" t="s">
        <v>12294</v>
      </c>
      <c r="K7756" s="2" t="s">
        <v>12306</v>
      </c>
      <c r="L7756" s="2">
        <v>341</v>
      </c>
      <c r="M7756" s="2" t="s">
        <v>6</v>
      </c>
      <c r="N7756" s="2" t="s">
        <v>12305</v>
      </c>
      <c r="O7756" s="2">
        <v>69.715999999999994</v>
      </c>
      <c r="P7756" s="2">
        <v>69.715999999999994</v>
      </c>
      <c r="Q7756" s="2" t="s">
        <v>12304</v>
      </c>
      <c r="R7756" s="2" t="s">
        <v>12303</v>
      </c>
      <c r="S7756" s="2">
        <v>6</v>
      </c>
      <c r="T7756" s="2">
        <v>2</v>
      </c>
      <c r="U7756" s="2">
        <v>1.4577</v>
      </c>
      <c r="V7756" s="2">
        <v>19595</v>
      </c>
      <c r="W7756" s="2" t="s">
        <v>2</v>
      </c>
    </row>
    <row r="7757" spans="1:23" x14ac:dyDescent="0.25">
      <c r="A7757" s="2" t="s">
        <v>12299</v>
      </c>
      <c r="B7757" s="2" t="s">
        <v>12298</v>
      </c>
      <c r="C7757" s="2" t="s">
        <v>12297</v>
      </c>
      <c r="D7757" s="2" t="s">
        <v>12296</v>
      </c>
      <c r="E7757" s="2">
        <v>42.91</v>
      </c>
      <c r="F7757" s="2">
        <v>392</v>
      </c>
      <c r="G7757" s="2" t="s">
        <v>12294</v>
      </c>
      <c r="H7757" s="2" t="s">
        <v>1369</v>
      </c>
      <c r="I7757" s="2" t="s">
        <v>12295</v>
      </c>
      <c r="J7757" s="2" t="s">
        <v>12294</v>
      </c>
      <c r="K7757" s="2" t="s">
        <v>1369</v>
      </c>
      <c r="L7757" s="2">
        <v>32</v>
      </c>
      <c r="M7757" s="2" t="s">
        <v>6</v>
      </c>
      <c r="N7757" s="2" t="s">
        <v>12302</v>
      </c>
      <c r="O7757" s="2">
        <v>47.360999999999997</v>
      </c>
      <c r="P7757" s="2">
        <v>47.360999999999997</v>
      </c>
      <c r="Q7757" s="2" t="s">
        <v>12301</v>
      </c>
      <c r="R7757" s="2" t="s">
        <v>12300</v>
      </c>
      <c r="S7757" s="2">
        <v>5</v>
      </c>
      <c r="T7757" s="2">
        <v>2</v>
      </c>
      <c r="U7757" s="2">
        <v>0.83726</v>
      </c>
      <c r="V7757" s="2">
        <v>86041</v>
      </c>
      <c r="W7757" s="2" t="s">
        <v>2</v>
      </c>
    </row>
    <row r="7758" spans="1:23" x14ac:dyDescent="0.25">
      <c r="A7758" s="2" t="s">
        <v>12299</v>
      </c>
      <c r="B7758" s="2" t="s">
        <v>12298</v>
      </c>
      <c r="C7758" s="2" t="s">
        <v>12297</v>
      </c>
      <c r="D7758" s="2" t="s">
        <v>12296</v>
      </c>
      <c r="E7758" s="2">
        <v>42.91</v>
      </c>
      <c r="F7758" s="2">
        <v>392</v>
      </c>
      <c r="G7758" s="2" t="s">
        <v>12294</v>
      </c>
      <c r="H7758" s="2" t="s">
        <v>708</v>
      </c>
      <c r="I7758" s="2" t="s">
        <v>12295</v>
      </c>
      <c r="J7758" s="2" t="s">
        <v>12294</v>
      </c>
      <c r="K7758" s="2" t="s">
        <v>708</v>
      </c>
      <c r="L7758" s="2">
        <v>27</v>
      </c>
      <c r="M7758" s="2" t="s">
        <v>6</v>
      </c>
      <c r="N7758" s="2" t="s">
        <v>12293</v>
      </c>
      <c r="O7758" s="2">
        <v>120.33</v>
      </c>
      <c r="P7758" s="2">
        <v>120.33</v>
      </c>
      <c r="Q7758" s="2" t="s">
        <v>12292</v>
      </c>
      <c r="R7758" s="2" t="s">
        <v>12291</v>
      </c>
      <c r="S7758" s="2">
        <v>5</v>
      </c>
      <c r="T7758" s="2">
        <v>2</v>
      </c>
      <c r="U7758" s="2">
        <v>2.6920000000000002</v>
      </c>
      <c r="V7758" s="2">
        <v>286860</v>
      </c>
      <c r="W7758" s="2" t="s">
        <v>2</v>
      </c>
    </row>
    <row r="7759" spans="1:23" x14ac:dyDescent="0.25">
      <c r="A7759" s="2" t="s">
        <v>12280</v>
      </c>
      <c r="B7759" s="2" t="s">
        <v>12279</v>
      </c>
      <c r="C7759" s="2" t="s">
        <v>12278</v>
      </c>
      <c r="D7759" s="2" t="s">
        <v>12277</v>
      </c>
      <c r="E7759" s="2">
        <v>52.591999999999999</v>
      </c>
      <c r="F7759" s="2">
        <v>454</v>
      </c>
      <c r="G7759" s="2" t="s">
        <v>12275</v>
      </c>
      <c r="H7759" s="2" t="s">
        <v>10343</v>
      </c>
      <c r="I7759" s="2" t="s">
        <v>12276</v>
      </c>
      <c r="J7759" s="2" t="s">
        <v>12275</v>
      </c>
      <c r="K7759" s="2" t="s">
        <v>10343</v>
      </c>
      <c r="L7759" s="2">
        <v>200</v>
      </c>
      <c r="M7759" s="2" t="s">
        <v>6</v>
      </c>
      <c r="N7759" s="2" t="s">
        <v>12290</v>
      </c>
      <c r="O7759" s="2">
        <v>139.78</v>
      </c>
      <c r="P7759" s="2">
        <v>139.78</v>
      </c>
      <c r="Q7759" s="2" t="s">
        <v>12289</v>
      </c>
      <c r="R7759" s="2" t="s">
        <v>12288</v>
      </c>
      <c r="S7759" s="2">
        <v>13</v>
      </c>
      <c r="T7759" s="2">
        <v>2</v>
      </c>
      <c r="U7759" s="2">
        <v>0.72150000000000003</v>
      </c>
      <c r="V7759" s="2">
        <v>209690</v>
      </c>
      <c r="W7759" s="2" t="s">
        <v>2</v>
      </c>
    </row>
    <row r="7760" spans="1:23" x14ac:dyDescent="0.25">
      <c r="A7760" s="2" t="s">
        <v>12280</v>
      </c>
      <c r="B7760" s="2" t="s">
        <v>12279</v>
      </c>
      <c r="C7760" s="2" t="s">
        <v>12278</v>
      </c>
      <c r="D7760" s="2" t="s">
        <v>12277</v>
      </c>
      <c r="E7760" s="2">
        <v>52.591999999999999</v>
      </c>
      <c r="F7760" s="2">
        <v>454</v>
      </c>
      <c r="G7760" s="2" t="s">
        <v>12275</v>
      </c>
      <c r="H7760" s="2" t="s">
        <v>1594</v>
      </c>
      <c r="I7760" s="2" t="s">
        <v>12276</v>
      </c>
      <c r="J7760" s="2" t="s">
        <v>12275</v>
      </c>
      <c r="K7760" s="2" t="s">
        <v>1594</v>
      </c>
      <c r="L7760" s="2">
        <v>391</v>
      </c>
      <c r="M7760" s="2" t="s">
        <v>6</v>
      </c>
      <c r="N7760" s="2" t="s">
        <v>12287</v>
      </c>
      <c r="O7760" s="2">
        <v>51.872</v>
      </c>
      <c r="P7760" s="2">
        <v>51.872</v>
      </c>
      <c r="Q7760" s="2" t="s">
        <v>12286</v>
      </c>
      <c r="R7760" s="2" t="s">
        <v>12285</v>
      </c>
      <c r="S7760" s="2">
        <v>5</v>
      </c>
      <c r="T7760" s="2">
        <v>2</v>
      </c>
      <c r="U7760" s="2">
        <v>-1.409</v>
      </c>
      <c r="V7760" s="2">
        <v>64404</v>
      </c>
      <c r="W7760" s="2" t="s">
        <v>2</v>
      </c>
    </row>
    <row r="7761" spans="1:23" x14ac:dyDescent="0.25">
      <c r="A7761" s="2" t="s">
        <v>12280</v>
      </c>
      <c r="B7761" s="2" t="s">
        <v>12279</v>
      </c>
      <c r="C7761" s="2" t="s">
        <v>12278</v>
      </c>
      <c r="D7761" s="2" t="s">
        <v>12277</v>
      </c>
      <c r="E7761" s="2">
        <v>52.591999999999999</v>
      </c>
      <c r="F7761" s="2">
        <v>454</v>
      </c>
      <c r="G7761" s="2" t="s">
        <v>12275</v>
      </c>
      <c r="H7761" s="2" t="s">
        <v>12284</v>
      </c>
      <c r="I7761" s="2" t="s">
        <v>12276</v>
      </c>
      <c r="J7761" s="2" t="s">
        <v>12275</v>
      </c>
      <c r="K7761" s="2" t="s">
        <v>12284</v>
      </c>
      <c r="L7761" s="2">
        <v>215</v>
      </c>
      <c r="M7761" s="2" t="s">
        <v>6</v>
      </c>
      <c r="N7761" s="2" t="s">
        <v>12283</v>
      </c>
      <c r="O7761" s="2">
        <v>81.099000000000004</v>
      </c>
      <c r="P7761" s="2">
        <v>81.099000000000004</v>
      </c>
      <c r="Q7761" s="2" t="s">
        <v>12282</v>
      </c>
      <c r="R7761" s="2" t="s">
        <v>12281</v>
      </c>
      <c r="S7761" s="2">
        <v>6</v>
      </c>
      <c r="T7761" s="2">
        <v>2</v>
      </c>
      <c r="U7761" s="2">
        <v>2.6738999999999999E-2</v>
      </c>
      <c r="V7761" s="2">
        <v>200840</v>
      </c>
      <c r="W7761" s="2" t="s">
        <v>2</v>
      </c>
    </row>
    <row r="7762" spans="1:23" x14ac:dyDescent="0.25">
      <c r="A7762" s="2" t="s">
        <v>12280</v>
      </c>
      <c r="B7762" s="2" t="s">
        <v>12279</v>
      </c>
      <c r="C7762" s="2" t="s">
        <v>12278</v>
      </c>
      <c r="D7762" s="2" t="s">
        <v>12277</v>
      </c>
      <c r="E7762" s="2">
        <v>52.591999999999999</v>
      </c>
      <c r="F7762" s="2">
        <v>454</v>
      </c>
      <c r="G7762" s="2" t="s">
        <v>12275</v>
      </c>
      <c r="H7762" s="2" t="s">
        <v>1477</v>
      </c>
      <c r="I7762" s="2" t="s">
        <v>12276</v>
      </c>
      <c r="J7762" s="2" t="s">
        <v>12275</v>
      </c>
      <c r="K7762" s="2" t="s">
        <v>1477</v>
      </c>
      <c r="L7762" s="2">
        <v>209</v>
      </c>
      <c r="M7762" s="2" t="s">
        <v>6</v>
      </c>
      <c r="N7762" s="2" t="s">
        <v>12274</v>
      </c>
      <c r="O7762" s="2">
        <v>62.704999999999998</v>
      </c>
      <c r="P7762" s="2">
        <v>62.704999999999998</v>
      </c>
      <c r="Q7762" s="2" t="s">
        <v>12273</v>
      </c>
      <c r="R7762" s="2" t="s">
        <v>12272</v>
      </c>
      <c r="S7762" s="2">
        <v>9</v>
      </c>
      <c r="T7762" s="2">
        <v>2</v>
      </c>
      <c r="U7762" s="2">
        <v>-0.73526000000000002</v>
      </c>
      <c r="V7762" s="2">
        <v>103050</v>
      </c>
      <c r="W7762" s="2" t="s">
        <v>2</v>
      </c>
    </row>
    <row r="7763" spans="1:23" x14ac:dyDescent="0.25">
      <c r="A7763" s="2" t="s">
        <v>12268</v>
      </c>
      <c r="B7763" s="2" t="s">
        <v>12267</v>
      </c>
      <c r="C7763" s="2" t="s">
        <v>12266</v>
      </c>
      <c r="D7763" s="2" t="s">
        <v>12265</v>
      </c>
      <c r="E7763" s="2">
        <v>49.398000000000003</v>
      </c>
      <c r="F7763" s="2">
        <v>429</v>
      </c>
      <c r="G7763" s="2" t="s">
        <v>12263</v>
      </c>
      <c r="H7763" s="2" t="s">
        <v>3435</v>
      </c>
      <c r="I7763" s="2" t="s">
        <v>12264</v>
      </c>
      <c r="J7763" s="2" t="s">
        <v>12263</v>
      </c>
      <c r="K7763" s="2" t="s">
        <v>3435</v>
      </c>
      <c r="L7763" s="2">
        <v>184</v>
      </c>
      <c r="M7763" s="2" t="s">
        <v>6</v>
      </c>
      <c r="N7763" s="2" t="s">
        <v>12271</v>
      </c>
      <c r="O7763" s="2">
        <v>50.116</v>
      </c>
      <c r="P7763" s="2">
        <v>50.116</v>
      </c>
      <c r="Q7763" s="2" t="s">
        <v>12270</v>
      </c>
      <c r="R7763" s="2" t="s">
        <v>12269</v>
      </c>
      <c r="S7763" s="2">
        <v>9</v>
      </c>
      <c r="T7763" s="2">
        <v>2</v>
      </c>
      <c r="U7763" s="2">
        <v>-1.0145</v>
      </c>
      <c r="V7763" s="2">
        <v>138490</v>
      </c>
      <c r="W7763" s="2" t="s">
        <v>2</v>
      </c>
    </row>
    <row r="7764" spans="1:23" x14ac:dyDescent="0.25">
      <c r="A7764" s="2" t="s">
        <v>12268</v>
      </c>
      <c r="B7764" s="2" t="s">
        <v>12267</v>
      </c>
      <c r="C7764" s="2" t="s">
        <v>12266</v>
      </c>
      <c r="D7764" s="2" t="s">
        <v>12265</v>
      </c>
      <c r="E7764" s="2">
        <v>49.398000000000003</v>
      </c>
      <c r="F7764" s="2">
        <v>429</v>
      </c>
      <c r="G7764" s="2" t="s">
        <v>12263</v>
      </c>
      <c r="H7764" s="2" t="s">
        <v>12262</v>
      </c>
      <c r="I7764" s="2" t="s">
        <v>12264</v>
      </c>
      <c r="J7764" s="2" t="s">
        <v>12263</v>
      </c>
      <c r="K7764" s="2" t="s">
        <v>12262</v>
      </c>
      <c r="L7764" s="2">
        <v>190</v>
      </c>
      <c r="M7764" s="2" t="s">
        <v>6</v>
      </c>
      <c r="N7764" s="2" t="s">
        <v>12261</v>
      </c>
      <c r="O7764" s="2">
        <v>104.39</v>
      </c>
      <c r="P7764" s="2">
        <v>104.39</v>
      </c>
      <c r="Q7764" s="2" t="s">
        <v>12260</v>
      </c>
      <c r="R7764" s="2" t="s">
        <v>12259</v>
      </c>
      <c r="S7764" s="2">
        <v>6</v>
      </c>
      <c r="T7764" s="2">
        <v>2</v>
      </c>
      <c r="U7764" s="2">
        <v>7.2352E-2</v>
      </c>
      <c r="V7764" s="2">
        <v>145650</v>
      </c>
      <c r="W7764" s="2" t="s">
        <v>2</v>
      </c>
    </row>
    <row r="7765" spans="1:23" x14ac:dyDescent="0.25">
      <c r="A7765" s="2" t="s">
        <v>12248</v>
      </c>
      <c r="B7765" s="2" t="s">
        <v>12247</v>
      </c>
      <c r="C7765" s="2" t="s">
        <v>12246</v>
      </c>
      <c r="D7765" s="2" t="s">
        <v>12245</v>
      </c>
      <c r="E7765" s="2">
        <v>41.487000000000002</v>
      </c>
      <c r="F7765" s="2">
        <v>361</v>
      </c>
      <c r="G7765" s="2" t="s">
        <v>12243</v>
      </c>
      <c r="H7765" s="2" t="s">
        <v>1425</v>
      </c>
      <c r="I7765" s="2" t="s">
        <v>12244</v>
      </c>
      <c r="J7765" s="2" t="s">
        <v>12243</v>
      </c>
      <c r="K7765" s="2" t="s">
        <v>1425</v>
      </c>
      <c r="L7765" s="2">
        <v>325</v>
      </c>
      <c r="M7765" s="2" t="s">
        <v>6</v>
      </c>
      <c r="N7765" s="2" t="s">
        <v>12258</v>
      </c>
      <c r="O7765" s="2">
        <v>74.524000000000001</v>
      </c>
      <c r="P7765" s="2">
        <v>74.524000000000001</v>
      </c>
      <c r="Q7765" s="2" t="s">
        <v>12257</v>
      </c>
      <c r="R7765" s="2" t="s">
        <v>12256</v>
      </c>
      <c r="S7765" s="2">
        <v>7</v>
      </c>
      <c r="T7765" s="2">
        <v>2</v>
      </c>
      <c r="U7765" s="2">
        <v>-0.49179</v>
      </c>
      <c r="V7765" s="2">
        <v>127260</v>
      </c>
      <c r="W7765" s="2" t="s">
        <v>2</v>
      </c>
    </row>
    <row r="7766" spans="1:23" x14ac:dyDescent="0.25">
      <c r="A7766" s="2" t="s">
        <v>12248</v>
      </c>
      <c r="B7766" s="2" t="s">
        <v>12247</v>
      </c>
      <c r="C7766" s="2" t="s">
        <v>12246</v>
      </c>
      <c r="D7766" s="2" t="s">
        <v>12245</v>
      </c>
      <c r="E7766" s="2">
        <v>41.487000000000002</v>
      </c>
      <c r="F7766" s="2">
        <v>361</v>
      </c>
      <c r="G7766" s="2" t="s">
        <v>12243</v>
      </c>
      <c r="H7766" s="2" t="s">
        <v>6133</v>
      </c>
      <c r="I7766" s="2" t="s">
        <v>12244</v>
      </c>
      <c r="J7766" s="2" t="s">
        <v>12243</v>
      </c>
      <c r="K7766" s="2" t="s">
        <v>6133</v>
      </c>
      <c r="L7766" s="2">
        <v>251</v>
      </c>
      <c r="M7766" s="2" t="s">
        <v>6</v>
      </c>
      <c r="N7766" s="2" t="s">
        <v>12255</v>
      </c>
      <c r="O7766" s="2">
        <v>69.200999999999993</v>
      </c>
      <c r="P7766" s="2">
        <v>69.200999999999993</v>
      </c>
      <c r="Q7766" s="2" t="s">
        <v>12250</v>
      </c>
      <c r="R7766" s="2" t="s">
        <v>12249</v>
      </c>
      <c r="S7766" s="2">
        <v>19</v>
      </c>
      <c r="T7766" s="2">
        <v>2</v>
      </c>
      <c r="U7766" s="2">
        <v>0.58335999999999999</v>
      </c>
      <c r="V7766" s="2">
        <v>44651</v>
      </c>
      <c r="W7766" s="2" t="s">
        <v>2</v>
      </c>
    </row>
    <row r="7767" spans="1:23" x14ac:dyDescent="0.25">
      <c r="A7767" s="2" t="s">
        <v>12248</v>
      </c>
      <c r="B7767" s="2" t="s">
        <v>12247</v>
      </c>
      <c r="C7767" s="2" t="s">
        <v>12246</v>
      </c>
      <c r="D7767" s="2" t="s">
        <v>12245</v>
      </c>
      <c r="E7767" s="2">
        <v>41.487000000000002</v>
      </c>
      <c r="F7767" s="2">
        <v>361</v>
      </c>
      <c r="G7767" s="2" t="s">
        <v>12243</v>
      </c>
      <c r="H7767" s="2" t="s">
        <v>96</v>
      </c>
      <c r="I7767" s="2" t="s">
        <v>12244</v>
      </c>
      <c r="J7767" s="2" t="s">
        <v>12243</v>
      </c>
      <c r="K7767" s="2" t="s">
        <v>96</v>
      </c>
      <c r="L7767" s="2">
        <v>318</v>
      </c>
      <c r="M7767" s="2" t="s">
        <v>6</v>
      </c>
      <c r="N7767" s="2" t="s">
        <v>12254</v>
      </c>
      <c r="O7767" s="2">
        <v>51.576999999999998</v>
      </c>
      <c r="P7767" s="2">
        <v>51.576999999999998</v>
      </c>
      <c r="Q7767" s="2" t="s">
        <v>12253</v>
      </c>
      <c r="R7767" s="2" t="s">
        <v>12252</v>
      </c>
      <c r="S7767" s="2">
        <v>9</v>
      </c>
      <c r="T7767" s="2">
        <v>3</v>
      </c>
      <c r="U7767" s="2">
        <v>-0.96179999999999999</v>
      </c>
      <c r="V7767" s="2">
        <v>66815</v>
      </c>
      <c r="W7767" s="2" t="s">
        <v>2</v>
      </c>
    </row>
    <row r="7768" spans="1:23" x14ac:dyDescent="0.25">
      <c r="A7768" s="2" t="s">
        <v>12248</v>
      </c>
      <c r="B7768" s="2" t="s">
        <v>12247</v>
      </c>
      <c r="C7768" s="2" t="s">
        <v>12246</v>
      </c>
      <c r="D7768" s="2" t="s">
        <v>12245</v>
      </c>
      <c r="E7768" s="2">
        <v>41.487000000000002</v>
      </c>
      <c r="F7768" s="2">
        <v>361</v>
      </c>
      <c r="G7768" s="2" t="s">
        <v>12243</v>
      </c>
      <c r="H7768" s="2" t="s">
        <v>6031</v>
      </c>
      <c r="I7768" s="2" t="s">
        <v>12244</v>
      </c>
      <c r="J7768" s="2" t="s">
        <v>12243</v>
      </c>
      <c r="K7768" s="2" t="s">
        <v>6031</v>
      </c>
      <c r="L7768" s="2">
        <v>249</v>
      </c>
      <c r="M7768" s="2" t="s">
        <v>6</v>
      </c>
      <c r="N7768" s="2" t="s">
        <v>12251</v>
      </c>
      <c r="O7768" s="2">
        <v>69.200999999999993</v>
      </c>
      <c r="P7768" s="2">
        <v>69.200999999999993</v>
      </c>
      <c r="Q7768" s="2" t="s">
        <v>12250</v>
      </c>
      <c r="R7768" s="2" t="s">
        <v>12249</v>
      </c>
      <c r="S7768" s="2">
        <v>17</v>
      </c>
      <c r="T7768" s="2">
        <v>2</v>
      </c>
      <c r="U7768" s="2">
        <v>0.58335999999999999</v>
      </c>
      <c r="V7768" s="2">
        <v>44651</v>
      </c>
      <c r="W7768" s="2" t="s">
        <v>2</v>
      </c>
    </row>
    <row r="7769" spans="1:23" x14ac:dyDescent="0.25">
      <c r="A7769" s="2" t="s">
        <v>12248</v>
      </c>
      <c r="B7769" s="2" t="s">
        <v>12247</v>
      </c>
      <c r="C7769" s="2" t="s">
        <v>12246</v>
      </c>
      <c r="D7769" s="2" t="s">
        <v>12245</v>
      </c>
      <c r="E7769" s="2">
        <v>41.487000000000002</v>
      </c>
      <c r="F7769" s="2">
        <v>361</v>
      </c>
      <c r="G7769" s="2" t="s">
        <v>12243</v>
      </c>
      <c r="H7769" s="2" t="s">
        <v>509</v>
      </c>
      <c r="I7769" s="2" t="s">
        <v>12244</v>
      </c>
      <c r="J7769" s="2" t="s">
        <v>12243</v>
      </c>
      <c r="K7769" s="2" t="s">
        <v>509</v>
      </c>
      <c r="L7769" s="2">
        <v>183</v>
      </c>
      <c r="M7769" s="2" t="s">
        <v>6</v>
      </c>
      <c r="N7769" s="2" t="s">
        <v>12242</v>
      </c>
      <c r="O7769" s="2">
        <v>91.031999999999996</v>
      </c>
      <c r="P7769" s="2">
        <v>91.031999999999996</v>
      </c>
      <c r="Q7769" s="2" t="s">
        <v>12241</v>
      </c>
      <c r="R7769" s="2" t="s">
        <v>12240</v>
      </c>
      <c r="S7769" s="2">
        <v>9</v>
      </c>
      <c r="T7769" s="2">
        <v>2</v>
      </c>
      <c r="U7769" s="2">
        <v>0.52346000000000004</v>
      </c>
      <c r="V7769" s="2">
        <v>110410</v>
      </c>
      <c r="W7769" s="2" t="s">
        <v>2</v>
      </c>
    </row>
    <row r="7770" spans="1:23" x14ac:dyDescent="0.25">
      <c r="A7770" s="2" t="s">
        <v>12214</v>
      </c>
      <c r="B7770" s="2" t="s">
        <v>12213</v>
      </c>
      <c r="C7770" s="2" t="s">
        <v>12212</v>
      </c>
      <c r="D7770" s="2" t="s">
        <v>12211</v>
      </c>
      <c r="E7770" s="2">
        <v>49.716000000000001</v>
      </c>
      <c r="F7770" s="2">
        <v>434</v>
      </c>
      <c r="G7770" s="2" t="s">
        <v>12238</v>
      </c>
      <c r="H7770" s="2" t="s">
        <v>5893</v>
      </c>
      <c r="I7770" s="2" t="s">
        <v>12239</v>
      </c>
      <c r="J7770" s="2" t="s">
        <v>12238</v>
      </c>
      <c r="K7770" s="2" t="s">
        <v>5893</v>
      </c>
      <c r="L7770" s="2">
        <v>397</v>
      </c>
      <c r="M7770" s="2" t="s">
        <v>6</v>
      </c>
      <c r="N7770" s="2" t="s">
        <v>12237</v>
      </c>
      <c r="O7770" s="2">
        <v>55.234999999999999</v>
      </c>
      <c r="P7770" s="2">
        <v>55.234999999999999</v>
      </c>
      <c r="Q7770" s="2" t="s">
        <v>12236</v>
      </c>
      <c r="R7770" s="2" t="s">
        <v>12235</v>
      </c>
      <c r="S7770" s="2">
        <v>11</v>
      </c>
      <c r="T7770" s="2">
        <v>2</v>
      </c>
      <c r="U7770" s="2">
        <v>-6.1359000000000004</v>
      </c>
      <c r="V7770" s="2">
        <v>505480</v>
      </c>
      <c r="W7770" s="2" t="s">
        <v>2</v>
      </c>
    </row>
    <row r="7771" spans="1:23" x14ac:dyDescent="0.25">
      <c r="A7771" s="2" t="s">
        <v>12214</v>
      </c>
      <c r="B7771" s="2" t="s">
        <v>12213</v>
      </c>
      <c r="C7771" s="2" t="s">
        <v>12212</v>
      </c>
      <c r="D7771" s="2" t="s">
        <v>12211</v>
      </c>
      <c r="E7771" s="2">
        <v>49.716000000000001</v>
      </c>
      <c r="F7771" s="2">
        <v>434</v>
      </c>
      <c r="G7771" s="2" t="s">
        <v>12233</v>
      </c>
      <c r="H7771" s="2" t="s">
        <v>12232</v>
      </c>
      <c r="I7771" s="2" t="s">
        <v>12234</v>
      </c>
      <c r="J7771" s="2" t="s">
        <v>12233</v>
      </c>
      <c r="K7771" s="2" t="s">
        <v>12232</v>
      </c>
      <c r="L7771" s="2">
        <v>175</v>
      </c>
      <c r="M7771" s="2" t="s">
        <v>6</v>
      </c>
      <c r="N7771" s="2" t="s">
        <v>12231</v>
      </c>
      <c r="O7771" s="2">
        <v>64.063999999999993</v>
      </c>
      <c r="P7771" s="2">
        <v>64.063999999999993</v>
      </c>
      <c r="Q7771" s="2" t="s">
        <v>12230</v>
      </c>
      <c r="R7771" s="2" t="s">
        <v>12229</v>
      </c>
      <c r="S7771" s="2">
        <v>4</v>
      </c>
      <c r="T7771" s="2">
        <v>3</v>
      </c>
      <c r="U7771" s="2">
        <v>-1.1099000000000001</v>
      </c>
      <c r="V7771" s="2">
        <v>32114</v>
      </c>
      <c r="W7771" s="2" t="s">
        <v>2</v>
      </c>
    </row>
    <row r="7772" spans="1:23" x14ac:dyDescent="0.25">
      <c r="A7772" s="2" t="s">
        <v>12214</v>
      </c>
      <c r="B7772" s="2" t="s">
        <v>12213</v>
      </c>
      <c r="C7772" s="2" t="s">
        <v>12212</v>
      </c>
      <c r="D7772" s="2" t="s">
        <v>12211</v>
      </c>
      <c r="E7772" s="2">
        <v>49.716000000000001</v>
      </c>
      <c r="F7772" s="2">
        <v>434</v>
      </c>
      <c r="G7772" s="2" t="s">
        <v>12209</v>
      </c>
      <c r="H7772" s="2" t="s">
        <v>12228</v>
      </c>
      <c r="I7772" s="2" t="s">
        <v>12210</v>
      </c>
      <c r="J7772" s="2" t="s">
        <v>12209</v>
      </c>
      <c r="K7772" s="2" t="s">
        <v>12228</v>
      </c>
      <c r="L7772" s="2">
        <v>336</v>
      </c>
      <c r="M7772" s="2" t="s">
        <v>6</v>
      </c>
      <c r="N7772" s="2" t="s">
        <v>12227</v>
      </c>
      <c r="O7772" s="2">
        <v>48.784999999999997</v>
      </c>
      <c r="P7772" s="2">
        <v>48.784999999999997</v>
      </c>
      <c r="Q7772" s="2" t="s">
        <v>12216</v>
      </c>
      <c r="R7772" s="2" t="s">
        <v>12215</v>
      </c>
      <c r="S7772" s="2">
        <v>10</v>
      </c>
      <c r="T7772" s="2">
        <v>3</v>
      </c>
      <c r="U7772" s="2">
        <v>-1.1407</v>
      </c>
      <c r="V7772" s="2">
        <v>112050</v>
      </c>
      <c r="W7772" s="2" t="s">
        <v>2</v>
      </c>
    </row>
    <row r="7773" spans="1:23" x14ac:dyDescent="0.25">
      <c r="A7773" s="2" t="s">
        <v>12214</v>
      </c>
      <c r="B7773" s="2" t="s">
        <v>12213</v>
      </c>
      <c r="C7773" s="2" t="s">
        <v>12212</v>
      </c>
      <c r="D7773" s="2" t="s">
        <v>12211</v>
      </c>
      <c r="E7773" s="2">
        <v>49.716000000000001</v>
      </c>
      <c r="F7773" s="2">
        <v>434</v>
      </c>
      <c r="G7773" s="2" t="s">
        <v>12209</v>
      </c>
      <c r="H7773" s="2" t="s">
        <v>12226</v>
      </c>
      <c r="I7773" s="2" t="s">
        <v>12210</v>
      </c>
      <c r="J7773" s="2" t="s">
        <v>12209</v>
      </c>
      <c r="K7773" s="2" t="s">
        <v>12226</v>
      </c>
      <c r="L7773" s="2">
        <v>315</v>
      </c>
      <c r="M7773" s="2" t="s">
        <v>6</v>
      </c>
      <c r="N7773" s="2" t="s">
        <v>12225</v>
      </c>
      <c r="O7773" s="2">
        <v>139.69999999999999</v>
      </c>
      <c r="P7773" s="2">
        <v>139.69999999999999</v>
      </c>
      <c r="Q7773" s="2" t="s">
        <v>12224</v>
      </c>
      <c r="R7773" s="2" t="s">
        <v>12223</v>
      </c>
      <c r="S7773" s="2">
        <v>7</v>
      </c>
      <c r="T7773" s="2">
        <v>3</v>
      </c>
      <c r="U7773" s="2">
        <v>0.75448999999999999</v>
      </c>
      <c r="V7773" s="2">
        <v>196560</v>
      </c>
      <c r="W7773" s="2" t="s">
        <v>2</v>
      </c>
    </row>
    <row r="7774" spans="1:23" x14ac:dyDescent="0.25">
      <c r="A7774" s="2" t="s">
        <v>12214</v>
      </c>
      <c r="B7774" s="2" t="s">
        <v>12213</v>
      </c>
      <c r="C7774" s="2" t="s">
        <v>12212</v>
      </c>
      <c r="D7774" s="2" t="s">
        <v>12211</v>
      </c>
      <c r="E7774" s="2">
        <v>49.716000000000001</v>
      </c>
      <c r="F7774" s="2">
        <v>434</v>
      </c>
      <c r="G7774" s="2" t="s">
        <v>12209</v>
      </c>
      <c r="H7774" s="2" t="s">
        <v>12222</v>
      </c>
      <c r="I7774" s="2" t="s">
        <v>12210</v>
      </c>
      <c r="J7774" s="2" t="s">
        <v>12209</v>
      </c>
      <c r="K7774" s="2" t="s">
        <v>12222</v>
      </c>
      <c r="L7774" s="2">
        <v>357</v>
      </c>
      <c r="M7774" s="2" t="s">
        <v>6</v>
      </c>
      <c r="N7774" s="2" t="s">
        <v>12221</v>
      </c>
      <c r="O7774" s="2">
        <v>72.042000000000002</v>
      </c>
      <c r="P7774" s="2">
        <v>72.042000000000002</v>
      </c>
      <c r="Q7774" s="2" t="s">
        <v>12220</v>
      </c>
      <c r="R7774" s="2" t="s">
        <v>12219</v>
      </c>
      <c r="S7774" s="2">
        <v>5</v>
      </c>
      <c r="T7774" s="2">
        <v>2</v>
      </c>
      <c r="U7774" s="2">
        <v>0.26389000000000001</v>
      </c>
      <c r="V7774" s="2">
        <v>133650</v>
      </c>
      <c r="W7774" s="2" t="s">
        <v>2</v>
      </c>
    </row>
    <row r="7775" spans="1:23" x14ac:dyDescent="0.25">
      <c r="A7775" s="2" t="s">
        <v>12214</v>
      </c>
      <c r="B7775" s="2" t="s">
        <v>12213</v>
      </c>
      <c r="C7775" s="2" t="s">
        <v>12212</v>
      </c>
      <c r="D7775" s="2" t="s">
        <v>12211</v>
      </c>
      <c r="E7775" s="2">
        <v>49.716000000000001</v>
      </c>
      <c r="F7775" s="2">
        <v>434</v>
      </c>
      <c r="G7775" s="2" t="s">
        <v>12209</v>
      </c>
      <c r="H7775" s="2" t="s">
        <v>12218</v>
      </c>
      <c r="I7775" s="2" t="s">
        <v>12210</v>
      </c>
      <c r="J7775" s="2" t="s">
        <v>12209</v>
      </c>
      <c r="K7775" s="2" t="s">
        <v>12218</v>
      </c>
      <c r="L7775" s="2">
        <v>337</v>
      </c>
      <c r="M7775" s="2" t="s">
        <v>6</v>
      </c>
      <c r="N7775" s="2" t="s">
        <v>12217</v>
      </c>
      <c r="O7775" s="2">
        <v>48.784999999999997</v>
      </c>
      <c r="P7775" s="2">
        <v>48.784999999999997</v>
      </c>
      <c r="Q7775" s="2" t="s">
        <v>12216</v>
      </c>
      <c r="R7775" s="2" t="s">
        <v>12215</v>
      </c>
      <c r="S7775" s="2">
        <v>11</v>
      </c>
      <c r="T7775" s="2">
        <v>3</v>
      </c>
      <c r="U7775" s="2">
        <v>-1.1407</v>
      </c>
      <c r="V7775" s="2">
        <v>112050</v>
      </c>
      <c r="W7775" s="2" t="s">
        <v>2</v>
      </c>
    </row>
    <row r="7776" spans="1:23" x14ac:dyDescent="0.25">
      <c r="A7776" s="2" t="s">
        <v>12214</v>
      </c>
      <c r="B7776" s="2" t="s">
        <v>12213</v>
      </c>
      <c r="C7776" s="2" t="s">
        <v>12212</v>
      </c>
      <c r="D7776" s="2" t="s">
        <v>12211</v>
      </c>
      <c r="E7776" s="2">
        <v>49.716000000000001</v>
      </c>
      <c r="F7776" s="2">
        <v>434</v>
      </c>
      <c r="G7776" s="2" t="s">
        <v>12209</v>
      </c>
      <c r="H7776" s="2" t="s">
        <v>12208</v>
      </c>
      <c r="I7776" s="2" t="s">
        <v>12210</v>
      </c>
      <c r="J7776" s="2" t="s">
        <v>12209</v>
      </c>
      <c r="K7776" s="2" t="s">
        <v>12208</v>
      </c>
      <c r="L7776" s="2">
        <v>326</v>
      </c>
      <c r="M7776" s="2" t="s">
        <v>6</v>
      </c>
      <c r="N7776" s="2" t="s">
        <v>12207</v>
      </c>
      <c r="O7776" s="2">
        <v>84.266000000000005</v>
      </c>
      <c r="P7776" s="2">
        <v>84.266000000000005</v>
      </c>
      <c r="Q7776" s="2" t="s">
        <v>12206</v>
      </c>
      <c r="R7776" s="2" t="s">
        <v>12205</v>
      </c>
      <c r="S7776" s="2">
        <v>18</v>
      </c>
      <c r="T7776" s="2">
        <v>3</v>
      </c>
      <c r="U7776" s="2">
        <v>-0.31903999999999999</v>
      </c>
      <c r="V7776" s="2">
        <v>20803</v>
      </c>
      <c r="W7776" s="2" t="s">
        <v>2</v>
      </c>
    </row>
    <row r="7777" spans="1:23" x14ac:dyDescent="0.25">
      <c r="A7777" s="2" t="s">
        <v>12191</v>
      </c>
      <c r="B7777" s="2" t="s">
        <v>12190</v>
      </c>
      <c r="C7777" s="2" t="s">
        <v>12189</v>
      </c>
      <c r="D7777" s="2" t="s">
        <v>12188</v>
      </c>
      <c r="E7777" s="2">
        <v>50.679000000000002</v>
      </c>
      <c r="F7777" s="2">
        <v>437</v>
      </c>
      <c r="G7777" s="2" t="s">
        <v>12186</v>
      </c>
      <c r="H7777" s="2" t="s">
        <v>12204</v>
      </c>
      <c r="I7777" s="2" t="s">
        <v>12187</v>
      </c>
      <c r="J7777" s="2" t="s">
        <v>12186</v>
      </c>
      <c r="K7777" s="2" t="s">
        <v>12204</v>
      </c>
      <c r="L7777" s="2">
        <v>333</v>
      </c>
      <c r="M7777" s="2" t="s">
        <v>6</v>
      </c>
      <c r="N7777" s="2" t="s">
        <v>12203</v>
      </c>
      <c r="O7777" s="2">
        <v>46.768000000000001</v>
      </c>
      <c r="P7777" s="2">
        <v>46.768000000000001</v>
      </c>
      <c r="Q7777" s="2" t="s">
        <v>12202</v>
      </c>
      <c r="R7777" s="2" t="s">
        <v>12201</v>
      </c>
      <c r="S7777" s="2">
        <v>5</v>
      </c>
      <c r="T7777" s="2">
        <v>3</v>
      </c>
      <c r="U7777" s="2">
        <v>2.9386999999999999</v>
      </c>
      <c r="V7777" s="2">
        <v>10857</v>
      </c>
      <c r="W7777" s="2" t="s">
        <v>2</v>
      </c>
    </row>
    <row r="7778" spans="1:23" x14ac:dyDescent="0.25">
      <c r="A7778" s="2" t="s">
        <v>12191</v>
      </c>
      <c r="B7778" s="2" t="s">
        <v>12190</v>
      </c>
      <c r="C7778" s="2" t="s">
        <v>12189</v>
      </c>
      <c r="D7778" s="2" t="s">
        <v>12188</v>
      </c>
      <c r="E7778" s="2">
        <v>50.679000000000002</v>
      </c>
      <c r="F7778" s="2">
        <v>437</v>
      </c>
      <c r="G7778" s="2" t="s">
        <v>12186</v>
      </c>
      <c r="H7778" s="2" t="s">
        <v>8513</v>
      </c>
      <c r="I7778" s="2" t="s">
        <v>12187</v>
      </c>
      <c r="J7778" s="2" t="s">
        <v>12186</v>
      </c>
      <c r="K7778" s="2" t="s">
        <v>8513</v>
      </c>
      <c r="L7778" s="2">
        <v>213</v>
      </c>
      <c r="M7778" s="2" t="s">
        <v>6</v>
      </c>
      <c r="N7778" s="2" t="s">
        <v>12200</v>
      </c>
      <c r="O7778" s="2">
        <v>85.715999999999994</v>
      </c>
      <c r="P7778" s="2">
        <v>85.715999999999994</v>
      </c>
      <c r="Q7778" s="2" t="s">
        <v>12199</v>
      </c>
      <c r="R7778" s="2" t="s">
        <v>12198</v>
      </c>
      <c r="S7778" s="2">
        <v>4</v>
      </c>
      <c r="T7778" s="2">
        <v>2</v>
      </c>
      <c r="U7778" s="2">
        <v>2.4329999999999998</v>
      </c>
      <c r="V7778" s="2">
        <v>38874</v>
      </c>
      <c r="W7778" s="2" t="s">
        <v>2</v>
      </c>
    </row>
    <row r="7779" spans="1:23" x14ac:dyDescent="0.25">
      <c r="A7779" s="2" t="s">
        <v>12191</v>
      </c>
      <c r="B7779" s="2" t="s">
        <v>12190</v>
      </c>
      <c r="C7779" s="2" t="s">
        <v>12189</v>
      </c>
      <c r="D7779" s="2" t="s">
        <v>12188</v>
      </c>
      <c r="E7779" s="2">
        <v>50.679000000000002</v>
      </c>
      <c r="F7779" s="2">
        <v>437</v>
      </c>
      <c r="G7779" s="2" t="s">
        <v>12186</v>
      </c>
      <c r="H7779" s="2" t="s">
        <v>4524</v>
      </c>
      <c r="I7779" s="2" t="s">
        <v>12187</v>
      </c>
      <c r="J7779" s="2" t="s">
        <v>12186</v>
      </c>
      <c r="K7779" s="2" t="s">
        <v>4524</v>
      </c>
      <c r="L7779" s="2">
        <v>89</v>
      </c>
      <c r="M7779" s="2" t="s">
        <v>6</v>
      </c>
      <c r="N7779" s="2" t="s">
        <v>12197</v>
      </c>
      <c r="O7779" s="2">
        <v>96.956999999999994</v>
      </c>
      <c r="P7779" s="2">
        <v>96.956999999999994</v>
      </c>
      <c r="Q7779" s="2" t="s">
        <v>12196</v>
      </c>
      <c r="R7779" s="2" t="s">
        <v>12195</v>
      </c>
      <c r="S7779" s="2">
        <v>1</v>
      </c>
      <c r="T7779" s="2">
        <v>2</v>
      </c>
      <c r="U7779" s="2">
        <v>-5.1173999999999997E-2</v>
      </c>
      <c r="V7779" s="2">
        <v>270580</v>
      </c>
      <c r="W7779" s="2" t="s">
        <v>2</v>
      </c>
    </row>
    <row r="7780" spans="1:23" x14ac:dyDescent="0.25">
      <c r="A7780" s="2" t="s">
        <v>12191</v>
      </c>
      <c r="B7780" s="2" t="s">
        <v>12190</v>
      </c>
      <c r="C7780" s="2" t="s">
        <v>12189</v>
      </c>
      <c r="D7780" s="2" t="s">
        <v>12188</v>
      </c>
      <c r="E7780" s="2">
        <v>50.679000000000002</v>
      </c>
      <c r="F7780" s="2">
        <v>437</v>
      </c>
      <c r="G7780" s="2" t="s">
        <v>12186</v>
      </c>
      <c r="H7780" s="2" t="s">
        <v>1477</v>
      </c>
      <c r="I7780" s="2" t="s">
        <v>12187</v>
      </c>
      <c r="J7780" s="2" t="s">
        <v>12186</v>
      </c>
      <c r="K7780" s="2" t="s">
        <v>1477</v>
      </c>
      <c r="L7780" s="2">
        <v>209</v>
      </c>
      <c r="M7780" s="2" t="s">
        <v>6</v>
      </c>
      <c r="N7780" s="2" t="s">
        <v>12194</v>
      </c>
      <c r="O7780" s="2">
        <v>64.906000000000006</v>
      </c>
      <c r="P7780" s="2">
        <v>64.906000000000006</v>
      </c>
      <c r="Q7780" s="2" t="s">
        <v>12193</v>
      </c>
      <c r="R7780" s="2" t="s">
        <v>12192</v>
      </c>
      <c r="S7780" s="2">
        <v>14</v>
      </c>
      <c r="T7780" s="2">
        <v>2</v>
      </c>
      <c r="U7780" s="2">
        <v>-1.0254000000000001</v>
      </c>
      <c r="V7780" s="2">
        <v>77269</v>
      </c>
      <c r="W7780" s="2" t="s">
        <v>2</v>
      </c>
    </row>
    <row r="7781" spans="1:23" x14ac:dyDescent="0.25">
      <c r="A7781" s="2" t="s">
        <v>12191</v>
      </c>
      <c r="B7781" s="2" t="s">
        <v>12190</v>
      </c>
      <c r="C7781" s="2" t="s">
        <v>12189</v>
      </c>
      <c r="D7781" s="2" t="s">
        <v>12188</v>
      </c>
      <c r="E7781" s="2">
        <v>50.679000000000002</v>
      </c>
      <c r="F7781" s="2">
        <v>437</v>
      </c>
      <c r="G7781" s="2" t="s">
        <v>12186</v>
      </c>
      <c r="H7781" s="2" t="s">
        <v>125</v>
      </c>
      <c r="I7781" s="2" t="s">
        <v>12187</v>
      </c>
      <c r="J7781" s="2" t="s">
        <v>12186</v>
      </c>
      <c r="K7781" s="2" t="s">
        <v>125</v>
      </c>
      <c r="L7781" s="2">
        <v>97</v>
      </c>
      <c r="M7781" s="2" t="s">
        <v>6</v>
      </c>
      <c r="N7781" s="2" t="s">
        <v>12185</v>
      </c>
      <c r="O7781" s="2">
        <v>63.212000000000003</v>
      </c>
      <c r="P7781" s="2">
        <v>63.212000000000003</v>
      </c>
      <c r="Q7781" s="2" t="s">
        <v>12184</v>
      </c>
      <c r="R7781" s="2" t="s">
        <v>12183</v>
      </c>
      <c r="S7781" s="2">
        <v>8</v>
      </c>
      <c r="T7781" s="2">
        <v>2</v>
      </c>
      <c r="U7781" s="2">
        <v>-4.4389000000000003</v>
      </c>
      <c r="V7781" s="2">
        <v>144530</v>
      </c>
      <c r="W7781" s="2" t="s">
        <v>2</v>
      </c>
    </row>
    <row r="7782" spans="1:23" x14ac:dyDescent="0.25">
      <c r="A7782" s="2" t="s">
        <v>12176</v>
      </c>
      <c r="B7782" s="2" t="s">
        <v>12175</v>
      </c>
      <c r="C7782" s="2" t="s">
        <v>12174</v>
      </c>
      <c r="D7782" s="2" t="s">
        <v>12173</v>
      </c>
      <c r="E7782" s="2">
        <v>55.756</v>
      </c>
      <c r="F7782" s="2">
        <v>483</v>
      </c>
      <c r="G7782" s="2" t="s">
        <v>12171</v>
      </c>
      <c r="H7782" s="2" t="s">
        <v>2995</v>
      </c>
      <c r="I7782" s="2" t="s">
        <v>12172</v>
      </c>
      <c r="J7782" s="2" t="s">
        <v>12171</v>
      </c>
      <c r="K7782" s="2" t="s">
        <v>2995</v>
      </c>
      <c r="L7782" s="2">
        <v>353</v>
      </c>
      <c r="M7782" s="2" t="s">
        <v>6</v>
      </c>
      <c r="N7782" s="2" t="s">
        <v>12182</v>
      </c>
      <c r="O7782" s="2">
        <v>47.334000000000003</v>
      </c>
      <c r="P7782" s="2">
        <v>47.334000000000003</v>
      </c>
      <c r="Q7782" s="2" t="s">
        <v>12181</v>
      </c>
      <c r="R7782" s="2" t="s">
        <v>12180</v>
      </c>
      <c r="S7782" s="2">
        <v>2</v>
      </c>
      <c r="T7782" s="2">
        <v>2</v>
      </c>
      <c r="U7782" s="2">
        <v>-1.0824</v>
      </c>
      <c r="V7782" s="2">
        <v>84383</v>
      </c>
      <c r="W7782" s="2" t="s">
        <v>2</v>
      </c>
    </row>
    <row r="7783" spans="1:23" x14ac:dyDescent="0.25">
      <c r="A7783" s="2" t="s">
        <v>12176</v>
      </c>
      <c r="B7783" s="2" t="s">
        <v>12175</v>
      </c>
      <c r="C7783" s="2" t="s">
        <v>12174</v>
      </c>
      <c r="D7783" s="2" t="s">
        <v>12173</v>
      </c>
      <c r="E7783" s="2">
        <v>55.756</v>
      </c>
      <c r="F7783" s="2">
        <v>483</v>
      </c>
      <c r="G7783" s="2" t="s">
        <v>12171</v>
      </c>
      <c r="H7783" s="2" t="s">
        <v>7299</v>
      </c>
      <c r="I7783" s="2" t="s">
        <v>12172</v>
      </c>
      <c r="J7783" s="2" t="s">
        <v>12171</v>
      </c>
      <c r="K7783" s="2" t="s">
        <v>7299</v>
      </c>
      <c r="L7783" s="2">
        <v>193</v>
      </c>
      <c r="M7783" s="2" t="s">
        <v>6</v>
      </c>
      <c r="N7783" s="2" t="s">
        <v>12179</v>
      </c>
      <c r="O7783" s="2">
        <v>148.9</v>
      </c>
      <c r="P7783" s="2">
        <v>148.9</v>
      </c>
      <c r="Q7783" s="2" t="s">
        <v>12178</v>
      </c>
      <c r="R7783" s="2" t="s">
        <v>12177</v>
      </c>
      <c r="S7783" s="2">
        <v>6</v>
      </c>
      <c r="T7783" s="2">
        <v>2</v>
      </c>
      <c r="U7783" s="2">
        <v>0.37142999999999998</v>
      </c>
      <c r="V7783" s="2">
        <v>179240</v>
      </c>
      <c r="W7783" s="2" t="s">
        <v>2</v>
      </c>
    </row>
    <row r="7784" spans="1:23" x14ac:dyDescent="0.25">
      <c r="A7784" s="2" t="s">
        <v>12176</v>
      </c>
      <c r="B7784" s="2" t="s">
        <v>12175</v>
      </c>
      <c r="C7784" s="2" t="s">
        <v>12174</v>
      </c>
      <c r="D7784" s="2" t="s">
        <v>12173</v>
      </c>
      <c r="E7784" s="2">
        <v>55.756</v>
      </c>
      <c r="F7784" s="2">
        <v>483</v>
      </c>
      <c r="G7784" s="2" t="s">
        <v>12171</v>
      </c>
      <c r="H7784" s="2" t="s">
        <v>1667</v>
      </c>
      <c r="I7784" s="2" t="s">
        <v>12172</v>
      </c>
      <c r="J7784" s="2" t="s">
        <v>12171</v>
      </c>
      <c r="K7784" s="2" t="s">
        <v>1667</v>
      </c>
      <c r="L7784" s="2">
        <v>198</v>
      </c>
      <c r="M7784" s="2" t="s">
        <v>6</v>
      </c>
      <c r="N7784" s="2" t="s">
        <v>12170</v>
      </c>
      <c r="O7784" s="2">
        <v>41.024999999999999</v>
      </c>
      <c r="P7784" s="2">
        <v>41.024999999999999</v>
      </c>
      <c r="Q7784" s="2" t="s">
        <v>12169</v>
      </c>
      <c r="R7784" s="2" t="s">
        <v>12168</v>
      </c>
      <c r="S7784" s="2">
        <v>5</v>
      </c>
      <c r="T7784" s="2">
        <v>2</v>
      </c>
      <c r="U7784" s="2">
        <v>-0.29719000000000001</v>
      </c>
      <c r="V7784" s="2">
        <v>96147</v>
      </c>
      <c r="W7784" s="2" t="s">
        <v>2</v>
      </c>
    </row>
    <row r="7785" spans="1:23" x14ac:dyDescent="0.25">
      <c r="A7785" s="2" t="s">
        <v>12152</v>
      </c>
      <c r="B7785" s="2" t="s">
        <v>12151</v>
      </c>
      <c r="C7785" s="2" t="s">
        <v>12150</v>
      </c>
      <c r="D7785" s="2" t="s">
        <v>12149</v>
      </c>
      <c r="E7785" s="2">
        <v>65.400999999999996</v>
      </c>
      <c r="F7785" s="2">
        <v>586</v>
      </c>
      <c r="G7785" s="2" t="s">
        <v>12147</v>
      </c>
      <c r="H7785" s="2" t="s">
        <v>1786</v>
      </c>
      <c r="I7785" s="2" t="s">
        <v>12148</v>
      </c>
      <c r="J7785" s="2" t="s">
        <v>12147</v>
      </c>
      <c r="K7785" s="2" t="s">
        <v>1786</v>
      </c>
      <c r="L7785" s="2">
        <v>435</v>
      </c>
      <c r="M7785" s="2" t="s">
        <v>6</v>
      </c>
      <c r="N7785" s="2" t="s">
        <v>12167</v>
      </c>
      <c r="O7785" s="2">
        <v>40.533000000000001</v>
      </c>
      <c r="P7785" s="2">
        <v>40.533000000000001</v>
      </c>
      <c r="Q7785" s="2" t="s">
        <v>12166</v>
      </c>
      <c r="R7785" s="2" t="s">
        <v>12165</v>
      </c>
      <c r="S7785" s="2">
        <v>3</v>
      </c>
      <c r="T7785" s="2">
        <v>3</v>
      </c>
      <c r="U7785" s="2">
        <v>-0.40789999999999998</v>
      </c>
      <c r="V7785" s="2">
        <v>46891</v>
      </c>
      <c r="W7785" s="2" t="s">
        <v>2</v>
      </c>
    </row>
    <row r="7786" spans="1:23" x14ac:dyDescent="0.25">
      <c r="A7786" s="2" t="s">
        <v>12152</v>
      </c>
      <c r="B7786" s="2" t="s">
        <v>12151</v>
      </c>
      <c r="C7786" s="2" t="s">
        <v>12150</v>
      </c>
      <c r="D7786" s="2" t="s">
        <v>12149</v>
      </c>
      <c r="E7786" s="2">
        <v>65.400999999999996</v>
      </c>
      <c r="F7786" s="2">
        <v>586</v>
      </c>
      <c r="G7786" s="2" t="s">
        <v>12147</v>
      </c>
      <c r="H7786" s="2" t="s">
        <v>5090</v>
      </c>
      <c r="I7786" s="2" t="s">
        <v>12148</v>
      </c>
      <c r="J7786" s="2" t="s">
        <v>12147</v>
      </c>
      <c r="K7786" s="2" t="s">
        <v>5090</v>
      </c>
      <c r="L7786" s="2">
        <v>343</v>
      </c>
      <c r="M7786" s="2" t="s">
        <v>6</v>
      </c>
      <c r="N7786" s="2" t="s">
        <v>12164</v>
      </c>
      <c r="O7786" s="2">
        <v>153.52000000000001</v>
      </c>
      <c r="P7786" s="2">
        <v>153.52000000000001</v>
      </c>
      <c r="Q7786" s="2" t="s">
        <v>12163</v>
      </c>
      <c r="R7786" s="2" t="s">
        <v>12162</v>
      </c>
      <c r="S7786" s="2">
        <v>5</v>
      </c>
      <c r="T7786" s="2">
        <v>2</v>
      </c>
      <c r="U7786" s="2">
        <v>0.63785000000000003</v>
      </c>
      <c r="V7786" s="2">
        <v>533990</v>
      </c>
      <c r="W7786" s="2" t="s">
        <v>2</v>
      </c>
    </row>
    <row r="7787" spans="1:23" x14ac:dyDescent="0.25">
      <c r="A7787" s="2" t="s">
        <v>12152</v>
      </c>
      <c r="B7787" s="2" t="s">
        <v>12151</v>
      </c>
      <c r="C7787" s="2" t="s">
        <v>12150</v>
      </c>
      <c r="D7787" s="2" t="s">
        <v>12149</v>
      </c>
      <c r="E7787" s="2">
        <v>65.400999999999996</v>
      </c>
      <c r="F7787" s="2">
        <v>586</v>
      </c>
      <c r="G7787" s="2" t="s">
        <v>12147</v>
      </c>
      <c r="H7787" s="2" t="s">
        <v>1671</v>
      </c>
      <c r="I7787" s="2" t="s">
        <v>12148</v>
      </c>
      <c r="J7787" s="2" t="s">
        <v>12147</v>
      </c>
      <c r="K7787" s="2" t="s">
        <v>1671</v>
      </c>
      <c r="L7787" s="2">
        <v>326</v>
      </c>
      <c r="M7787" s="2" t="s">
        <v>6</v>
      </c>
      <c r="N7787" s="2" t="s">
        <v>12161</v>
      </c>
      <c r="O7787" s="2">
        <v>83.358000000000004</v>
      </c>
      <c r="P7787" s="2">
        <v>83.358000000000004</v>
      </c>
      <c r="Q7787" s="2" t="s">
        <v>12160</v>
      </c>
      <c r="R7787" s="2" t="s">
        <v>12159</v>
      </c>
      <c r="S7787" s="2">
        <v>1</v>
      </c>
      <c r="T7787" s="2">
        <v>2</v>
      </c>
      <c r="U7787" s="2">
        <v>0.10326</v>
      </c>
      <c r="V7787" s="2">
        <v>473770</v>
      </c>
      <c r="W7787" s="2" t="s">
        <v>2</v>
      </c>
    </row>
    <row r="7788" spans="1:23" x14ac:dyDescent="0.25">
      <c r="A7788" s="2" t="s">
        <v>12152</v>
      </c>
      <c r="B7788" s="2" t="s">
        <v>12151</v>
      </c>
      <c r="C7788" s="2" t="s">
        <v>12150</v>
      </c>
      <c r="D7788" s="2" t="s">
        <v>12149</v>
      </c>
      <c r="E7788" s="2">
        <v>65.400999999999996</v>
      </c>
      <c r="F7788" s="2">
        <v>586</v>
      </c>
      <c r="G7788" s="2" t="s">
        <v>12147</v>
      </c>
      <c r="H7788" s="2" t="s">
        <v>6478</v>
      </c>
      <c r="I7788" s="2" t="s">
        <v>12148</v>
      </c>
      <c r="J7788" s="2" t="s">
        <v>12147</v>
      </c>
      <c r="K7788" s="2" t="s">
        <v>6478</v>
      </c>
      <c r="L7788" s="2">
        <v>389</v>
      </c>
      <c r="M7788" s="2" t="s">
        <v>6</v>
      </c>
      <c r="N7788" s="2" t="s">
        <v>12158</v>
      </c>
      <c r="O7788" s="2">
        <v>81.578000000000003</v>
      </c>
      <c r="P7788" s="2">
        <v>81.578000000000003</v>
      </c>
      <c r="Q7788" s="2" t="s">
        <v>12157</v>
      </c>
      <c r="R7788" s="2" t="s">
        <v>12156</v>
      </c>
      <c r="S7788" s="2">
        <v>8</v>
      </c>
      <c r="T7788" s="2">
        <v>3</v>
      </c>
      <c r="U7788" s="2">
        <v>0.2331</v>
      </c>
      <c r="V7788" s="2">
        <v>36221</v>
      </c>
      <c r="W7788" s="2" t="s">
        <v>2</v>
      </c>
    </row>
    <row r="7789" spans="1:23" x14ac:dyDescent="0.25">
      <c r="A7789" s="2" t="s">
        <v>12152</v>
      </c>
      <c r="B7789" s="2" t="s">
        <v>12151</v>
      </c>
      <c r="C7789" s="2" t="s">
        <v>12150</v>
      </c>
      <c r="D7789" s="2" t="s">
        <v>12149</v>
      </c>
      <c r="E7789" s="2">
        <v>65.400999999999996</v>
      </c>
      <c r="F7789" s="2">
        <v>586</v>
      </c>
      <c r="G7789" s="2" t="s">
        <v>12147</v>
      </c>
      <c r="H7789" s="2" t="s">
        <v>1895</v>
      </c>
      <c r="I7789" s="2" t="s">
        <v>12148</v>
      </c>
      <c r="J7789" s="2" t="s">
        <v>12147</v>
      </c>
      <c r="K7789" s="2" t="s">
        <v>1895</v>
      </c>
      <c r="L7789" s="2">
        <v>352</v>
      </c>
      <c r="M7789" s="2" t="s">
        <v>6</v>
      </c>
      <c r="N7789" s="2" t="s">
        <v>12155</v>
      </c>
      <c r="O7789" s="2">
        <v>110.88</v>
      </c>
      <c r="P7789" s="2">
        <v>63.212000000000003</v>
      </c>
      <c r="Q7789" s="2" t="s">
        <v>12154</v>
      </c>
      <c r="R7789" s="2" t="s">
        <v>12153</v>
      </c>
      <c r="S7789" s="2">
        <v>9</v>
      </c>
      <c r="T7789" s="2">
        <v>2</v>
      </c>
      <c r="U7789" s="2">
        <v>2.1901000000000002</v>
      </c>
      <c r="V7789" s="2">
        <v>1198600</v>
      </c>
      <c r="W7789" s="2" t="s">
        <v>2</v>
      </c>
    </row>
    <row r="7790" spans="1:23" x14ac:dyDescent="0.25">
      <c r="A7790" s="2" t="s">
        <v>12152</v>
      </c>
      <c r="B7790" s="2" t="s">
        <v>12151</v>
      </c>
      <c r="C7790" s="2" t="s">
        <v>12150</v>
      </c>
      <c r="D7790" s="2" t="s">
        <v>12149</v>
      </c>
      <c r="E7790" s="2">
        <v>65.400999999999996</v>
      </c>
      <c r="F7790" s="2">
        <v>586</v>
      </c>
      <c r="G7790" s="2" t="s">
        <v>12147</v>
      </c>
      <c r="H7790" s="2" t="s">
        <v>2473</v>
      </c>
      <c r="I7790" s="2" t="s">
        <v>12148</v>
      </c>
      <c r="J7790" s="2" t="s">
        <v>12147</v>
      </c>
      <c r="K7790" s="2" t="s">
        <v>2473</v>
      </c>
      <c r="L7790" s="2">
        <v>445</v>
      </c>
      <c r="M7790" s="2" t="s">
        <v>6</v>
      </c>
      <c r="N7790" s="2" t="s">
        <v>12146</v>
      </c>
      <c r="O7790" s="2">
        <v>66.66</v>
      </c>
      <c r="P7790" s="2">
        <v>47.27</v>
      </c>
      <c r="Q7790" s="2" t="s">
        <v>12145</v>
      </c>
      <c r="R7790" s="2" t="s">
        <v>12144</v>
      </c>
      <c r="S7790" s="2">
        <v>10</v>
      </c>
      <c r="T7790" s="2">
        <v>2</v>
      </c>
      <c r="U7790" s="2">
        <v>-0.56147000000000002</v>
      </c>
      <c r="V7790" s="2">
        <v>565420</v>
      </c>
      <c r="W7790" s="2" t="s">
        <v>2</v>
      </c>
    </row>
    <row r="7791" spans="1:23" x14ac:dyDescent="0.25">
      <c r="A7791" s="2" t="s">
        <v>12143</v>
      </c>
      <c r="B7791" s="2" t="s">
        <v>12142</v>
      </c>
      <c r="C7791" s="2" t="s">
        <v>12141</v>
      </c>
      <c r="D7791" s="2" t="s">
        <v>12140</v>
      </c>
      <c r="E7791" s="2">
        <v>50.494</v>
      </c>
      <c r="F7791" s="2">
        <v>453</v>
      </c>
      <c r="G7791" s="2" t="s">
        <v>12138</v>
      </c>
      <c r="H7791" s="2" t="s">
        <v>3315</v>
      </c>
      <c r="I7791" s="2" t="s">
        <v>12139</v>
      </c>
      <c r="J7791" s="2" t="s">
        <v>12138</v>
      </c>
      <c r="K7791" s="2" t="s">
        <v>3315</v>
      </c>
      <c r="L7791" s="2">
        <v>417</v>
      </c>
      <c r="M7791" s="2" t="s">
        <v>6</v>
      </c>
      <c r="N7791" s="2" t="s">
        <v>12137</v>
      </c>
      <c r="O7791" s="2">
        <v>88.24</v>
      </c>
      <c r="P7791" s="2">
        <v>88.24</v>
      </c>
      <c r="Q7791" s="2" t="s">
        <v>12136</v>
      </c>
      <c r="R7791" s="2" t="s">
        <v>12135</v>
      </c>
      <c r="S7791" s="2">
        <v>3</v>
      </c>
      <c r="T7791" s="2">
        <v>2</v>
      </c>
      <c r="U7791" s="2">
        <v>6.4679000000000002</v>
      </c>
      <c r="V7791" s="2">
        <v>221440</v>
      </c>
      <c r="W7791" s="2" t="s">
        <v>2</v>
      </c>
    </row>
    <row r="7792" spans="1:23" x14ac:dyDescent="0.25">
      <c r="A7792" s="2" t="s">
        <v>12134</v>
      </c>
      <c r="B7792" s="2" t="s">
        <v>12133</v>
      </c>
      <c r="C7792" s="2" t="s">
        <v>12132</v>
      </c>
      <c r="D7792" s="2" t="s">
        <v>12131</v>
      </c>
      <c r="E7792" s="2">
        <v>46.595999999999997</v>
      </c>
      <c r="F7792" s="2">
        <v>415</v>
      </c>
      <c r="G7792" s="2" t="s">
        <v>12129</v>
      </c>
      <c r="H7792" s="2" t="s">
        <v>12128</v>
      </c>
      <c r="I7792" s="2" t="s">
        <v>12130</v>
      </c>
      <c r="J7792" s="2" t="s">
        <v>12129</v>
      </c>
      <c r="K7792" s="2" t="s">
        <v>12128</v>
      </c>
      <c r="L7792" s="2">
        <v>174</v>
      </c>
      <c r="M7792" s="2" t="s">
        <v>6</v>
      </c>
      <c r="N7792" s="2" t="s">
        <v>12127</v>
      </c>
      <c r="O7792" s="2">
        <v>167.06</v>
      </c>
      <c r="P7792" s="2">
        <v>167.06</v>
      </c>
      <c r="Q7792" s="2" t="s">
        <v>12126</v>
      </c>
      <c r="R7792" s="2" t="s">
        <v>12125</v>
      </c>
      <c r="S7792" s="2">
        <v>6</v>
      </c>
      <c r="T7792" s="2">
        <v>2</v>
      </c>
      <c r="U7792" s="2">
        <v>0.52454000000000001</v>
      </c>
      <c r="V7792" s="2">
        <v>866260</v>
      </c>
      <c r="W7792" s="2" t="s">
        <v>2</v>
      </c>
    </row>
    <row r="7793" spans="1:23" x14ac:dyDescent="0.25">
      <c r="A7793" s="2" t="s">
        <v>12121</v>
      </c>
      <c r="B7793" s="2" t="s">
        <v>12120</v>
      </c>
      <c r="C7793" s="2" t="s">
        <v>12119</v>
      </c>
      <c r="D7793" s="2" t="s">
        <v>12118</v>
      </c>
      <c r="E7793" s="2">
        <v>42.621000000000002</v>
      </c>
      <c r="F7793" s="2">
        <v>376</v>
      </c>
      <c r="G7793" s="2" t="s">
        <v>12116</v>
      </c>
      <c r="H7793" s="2" t="s">
        <v>3427</v>
      </c>
      <c r="I7793" s="2" t="s">
        <v>12117</v>
      </c>
      <c r="J7793" s="2" t="s">
        <v>12116</v>
      </c>
      <c r="K7793" s="2" t="s">
        <v>3427</v>
      </c>
      <c r="L7793" s="2">
        <v>195</v>
      </c>
      <c r="M7793" s="2" t="s">
        <v>6</v>
      </c>
      <c r="N7793" s="2" t="s">
        <v>12124</v>
      </c>
      <c r="O7793" s="2">
        <v>133.76</v>
      </c>
      <c r="P7793" s="2">
        <v>133.76</v>
      </c>
      <c r="Q7793" s="2" t="s">
        <v>12123</v>
      </c>
      <c r="R7793" s="2" t="s">
        <v>12122</v>
      </c>
      <c r="S7793" s="2">
        <v>4</v>
      </c>
      <c r="T7793" s="2">
        <v>2</v>
      </c>
      <c r="U7793" s="2">
        <v>-1.5434000000000001</v>
      </c>
      <c r="V7793" s="2">
        <v>96008</v>
      </c>
      <c r="W7793" s="2" t="s">
        <v>2</v>
      </c>
    </row>
    <row r="7794" spans="1:23" x14ac:dyDescent="0.25">
      <c r="A7794" s="2" t="s">
        <v>12121</v>
      </c>
      <c r="B7794" s="2" t="s">
        <v>12120</v>
      </c>
      <c r="C7794" s="2" t="s">
        <v>12119</v>
      </c>
      <c r="D7794" s="2" t="s">
        <v>12118</v>
      </c>
      <c r="E7794" s="2">
        <v>42.621000000000002</v>
      </c>
      <c r="F7794" s="2">
        <v>376</v>
      </c>
      <c r="G7794" s="2" t="s">
        <v>12116</v>
      </c>
      <c r="H7794" s="2" t="s">
        <v>499</v>
      </c>
      <c r="I7794" s="2" t="s">
        <v>12117</v>
      </c>
      <c r="J7794" s="2" t="s">
        <v>12116</v>
      </c>
      <c r="K7794" s="2" t="s">
        <v>499</v>
      </c>
      <c r="L7794" s="2">
        <v>191</v>
      </c>
      <c r="M7794" s="2" t="s">
        <v>6</v>
      </c>
      <c r="N7794" s="2" t="s">
        <v>12115</v>
      </c>
      <c r="O7794" s="2">
        <v>59.67</v>
      </c>
      <c r="P7794" s="2">
        <v>52.837000000000003</v>
      </c>
      <c r="Q7794" s="2" t="s">
        <v>12114</v>
      </c>
      <c r="R7794" s="2" t="s">
        <v>12113</v>
      </c>
      <c r="S7794" s="2">
        <v>3</v>
      </c>
      <c r="T7794" s="2">
        <v>3</v>
      </c>
      <c r="U7794" s="2">
        <v>4.5784999999999999E-2</v>
      </c>
      <c r="V7794" s="2">
        <v>342540</v>
      </c>
      <c r="W7794" s="2" t="s">
        <v>2</v>
      </c>
    </row>
    <row r="7795" spans="1:23" x14ac:dyDescent="0.25">
      <c r="A7795" s="2" t="s">
        <v>12094</v>
      </c>
      <c r="B7795" s="2" t="s">
        <v>12093</v>
      </c>
      <c r="C7795" s="2" t="s">
        <v>12092</v>
      </c>
      <c r="D7795" s="2" t="s">
        <v>12091</v>
      </c>
      <c r="E7795" s="2">
        <v>46.44</v>
      </c>
      <c r="F7795" s="2">
        <v>418</v>
      </c>
      <c r="G7795" s="2" t="s">
        <v>12089</v>
      </c>
      <c r="H7795" s="2" t="s">
        <v>2578</v>
      </c>
      <c r="I7795" s="2" t="s">
        <v>12090</v>
      </c>
      <c r="J7795" s="2" t="s">
        <v>12089</v>
      </c>
      <c r="K7795" s="2" t="s">
        <v>2578</v>
      </c>
      <c r="L7795" s="2">
        <v>252</v>
      </c>
      <c r="M7795" s="2" t="s">
        <v>6</v>
      </c>
      <c r="N7795" s="2" t="s">
        <v>12112</v>
      </c>
      <c r="O7795" s="2">
        <v>110.44</v>
      </c>
      <c r="P7795" s="2">
        <v>110.44</v>
      </c>
      <c r="Q7795" s="2" t="s">
        <v>12111</v>
      </c>
      <c r="R7795" s="2" t="s">
        <v>12110</v>
      </c>
      <c r="S7795" s="2">
        <v>13</v>
      </c>
      <c r="T7795" s="2">
        <v>2</v>
      </c>
      <c r="U7795" s="2">
        <v>0.70559000000000005</v>
      </c>
      <c r="V7795" s="2">
        <v>339700</v>
      </c>
      <c r="W7795" s="2" t="s">
        <v>2</v>
      </c>
    </row>
    <row r="7796" spans="1:23" x14ac:dyDescent="0.25">
      <c r="A7796" s="2" t="s">
        <v>12094</v>
      </c>
      <c r="B7796" s="2" t="s">
        <v>12093</v>
      </c>
      <c r="C7796" s="2" t="s">
        <v>12092</v>
      </c>
      <c r="D7796" s="2" t="s">
        <v>12091</v>
      </c>
      <c r="E7796" s="2">
        <v>46.44</v>
      </c>
      <c r="F7796" s="2">
        <v>418</v>
      </c>
      <c r="G7796" s="2" t="s">
        <v>12089</v>
      </c>
      <c r="H7796" s="2" t="s">
        <v>686</v>
      </c>
      <c r="I7796" s="2" t="s">
        <v>12090</v>
      </c>
      <c r="J7796" s="2" t="s">
        <v>12089</v>
      </c>
      <c r="K7796" s="2" t="s">
        <v>686</v>
      </c>
      <c r="L7796" s="2">
        <v>332</v>
      </c>
      <c r="M7796" s="2" t="s">
        <v>6</v>
      </c>
      <c r="N7796" s="2" t="s">
        <v>12109</v>
      </c>
      <c r="O7796" s="2">
        <v>54.27</v>
      </c>
      <c r="P7796" s="2">
        <v>54.27</v>
      </c>
      <c r="Q7796" s="2" t="s">
        <v>12108</v>
      </c>
      <c r="R7796" s="2" t="s">
        <v>12107</v>
      </c>
      <c r="S7796" s="2">
        <v>13</v>
      </c>
      <c r="T7796" s="2">
        <v>2</v>
      </c>
      <c r="U7796" s="2">
        <v>-1.1581999999999999</v>
      </c>
      <c r="V7796" s="2">
        <v>137970</v>
      </c>
      <c r="W7796" s="2" t="s">
        <v>2</v>
      </c>
    </row>
    <row r="7797" spans="1:23" x14ac:dyDescent="0.25">
      <c r="A7797" s="2" t="s">
        <v>12094</v>
      </c>
      <c r="B7797" s="2" t="s">
        <v>12093</v>
      </c>
      <c r="C7797" s="2" t="s">
        <v>12092</v>
      </c>
      <c r="D7797" s="2" t="s">
        <v>12091</v>
      </c>
      <c r="E7797" s="2">
        <v>46.44</v>
      </c>
      <c r="F7797" s="2">
        <v>418</v>
      </c>
      <c r="G7797" s="2" t="s">
        <v>12089</v>
      </c>
      <c r="H7797" s="2" t="s">
        <v>1391</v>
      </c>
      <c r="I7797" s="2" t="s">
        <v>12090</v>
      </c>
      <c r="J7797" s="2" t="s">
        <v>12089</v>
      </c>
      <c r="K7797" s="2" t="s">
        <v>1391</v>
      </c>
      <c r="L7797" s="2">
        <v>217</v>
      </c>
      <c r="M7797" s="2" t="s">
        <v>6</v>
      </c>
      <c r="N7797" s="2" t="s">
        <v>12106</v>
      </c>
      <c r="O7797" s="2">
        <v>83.623000000000005</v>
      </c>
      <c r="P7797" s="2">
        <v>83.623000000000005</v>
      </c>
      <c r="Q7797" s="2" t="s">
        <v>12105</v>
      </c>
      <c r="R7797" s="2" t="s">
        <v>12104</v>
      </c>
      <c r="S7797" s="2">
        <v>4</v>
      </c>
      <c r="T7797" s="2">
        <v>2</v>
      </c>
      <c r="U7797" s="2">
        <v>-0.39362000000000003</v>
      </c>
      <c r="V7797" s="2">
        <v>165670</v>
      </c>
      <c r="W7797" s="2" t="s">
        <v>2</v>
      </c>
    </row>
    <row r="7798" spans="1:23" x14ac:dyDescent="0.25">
      <c r="A7798" s="2" t="s">
        <v>12094</v>
      </c>
      <c r="B7798" s="2" t="s">
        <v>12093</v>
      </c>
      <c r="C7798" s="2" t="s">
        <v>12092</v>
      </c>
      <c r="D7798" s="2" t="s">
        <v>12091</v>
      </c>
      <c r="E7798" s="2">
        <v>46.44</v>
      </c>
      <c r="F7798" s="2">
        <v>418</v>
      </c>
      <c r="G7798" s="2" t="s">
        <v>12089</v>
      </c>
      <c r="H7798" s="2" t="s">
        <v>5235</v>
      </c>
      <c r="I7798" s="2" t="s">
        <v>12090</v>
      </c>
      <c r="J7798" s="2" t="s">
        <v>12089</v>
      </c>
      <c r="K7798" s="2" t="s">
        <v>5235</v>
      </c>
      <c r="L7798" s="2">
        <v>250</v>
      </c>
      <c r="M7798" s="2" t="s">
        <v>6</v>
      </c>
      <c r="N7798" s="2" t="s">
        <v>12103</v>
      </c>
      <c r="O7798" s="2">
        <v>153.25</v>
      </c>
      <c r="P7798" s="2">
        <v>153.25</v>
      </c>
      <c r="Q7798" s="2" t="s">
        <v>12102</v>
      </c>
      <c r="R7798" s="2" t="s">
        <v>12101</v>
      </c>
      <c r="S7798" s="2">
        <v>11</v>
      </c>
      <c r="T7798" s="2">
        <v>3</v>
      </c>
      <c r="U7798" s="2">
        <v>1.4055</v>
      </c>
      <c r="V7798" s="2">
        <v>736840</v>
      </c>
      <c r="W7798" s="2" t="s">
        <v>2</v>
      </c>
    </row>
    <row r="7799" spans="1:23" x14ac:dyDescent="0.25">
      <c r="A7799" s="2" t="s">
        <v>12094</v>
      </c>
      <c r="B7799" s="2" t="s">
        <v>12093</v>
      </c>
      <c r="C7799" s="2" t="s">
        <v>12092</v>
      </c>
      <c r="D7799" s="2" t="s">
        <v>12091</v>
      </c>
      <c r="E7799" s="2">
        <v>46.44</v>
      </c>
      <c r="F7799" s="2">
        <v>418</v>
      </c>
      <c r="G7799" s="2" t="s">
        <v>12089</v>
      </c>
      <c r="H7799" s="2" t="s">
        <v>919</v>
      </c>
      <c r="I7799" s="2" t="s">
        <v>12090</v>
      </c>
      <c r="J7799" s="2" t="s">
        <v>12089</v>
      </c>
      <c r="K7799" s="2" t="s">
        <v>919</v>
      </c>
      <c r="L7799" s="2">
        <v>334</v>
      </c>
      <c r="M7799" s="2" t="s">
        <v>6</v>
      </c>
      <c r="N7799" s="2" t="s">
        <v>12100</v>
      </c>
      <c r="O7799" s="2">
        <v>67.903000000000006</v>
      </c>
      <c r="P7799" s="2">
        <v>67.903000000000006</v>
      </c>
      <c r="Q7799" s="2" t="s">
        <v>12099</v>
      </c>
      <c r="R7799" s="2" t="s">
        <v>12098</v>
      </c>
      <c r="S7799" s="2">
        <v>2</v>
      </c>
      <c r="T7799" s="2">
        <v>2</v>
      </c>
      <c r="U7799" s="2">
        <v>5.8585000000000003</v>
      </c>
      <c r="V7799" s="2">
        <v>137970</v>
      </c>
      <c r="W7799" s="2" t="s">
        <v>2</v>
      </c>
    </row>
    <row r="7800" spans="1:23" x14ac:dyDescent="0.25">
      <c r="A7800" s="2" t="s">
        <v>12094</v>
      </c>
      <c r="B7800" s="2" t="s">
        <v>12093</v>
      </c>
      <c r="C7800" s="2" t="s">
        <v>12092</v>
      </c>
      <c r="D7800" s="2" t="s">
        <v>12091</v>
      </c>
      <c r="E7800" s="2">
        <v>46.44</v>
      </c>
      <c r="F7800" s="2">
        <v>418</v>
      </c>
      <c r="G7800" s="2" t="s">
        <v>12089</v>
      </c>
      <c r="H7800" s="2" t="s">
        <v>8497</v>
      </c>
      <c r="I7800" s="2" t="s">
        <v>12090</v>
      </c>
      <c r="J7800" s="2" t="s">
        <v>12089</v>
      </c>
      <c r="K7800" s="2" t="s">
        <v>8497</v>
      </c>
      <c r="L7800" s="2">
        <v>308</v>
      </c>
      <c r="M7800" s="2" t="s">
        <v>6</v>
      </c>
      <c r="N7800" s="2" t="s">
        <v>12097</v>
      </c>
      <c r="O7800" s="2">
        <v>111.38</v>
      </c>
      <c r="P7800" s="2">
        <v>111.38</v>
      </c>
      <c r="Q7800" s="2" t="s">
        <v>12096</v>
      </c>
      <c r="R7800" s="2" t="s">
        <v>12095</v>
      </c>
      <c r="S7800" s="2">
        <v>8</v>
      </c>
      <c r="T7800" s="2">
        <v>3</v>
      </c>
      <c r="U7800" s="2">
        <v>0.57093000000000005</v>
      </c>
      <c r="V7800" s="2">
        <v>436430</v>
      </c>
      <c r="W7800" s="2" t="s">
        <v>2</v>
      </c>
    </row>
    <row r="7801" spans="1:23" x14ac:dyDescent="0.25">
      <c r="A7801" s="2" t="s">
        <v>12094</v>
      </c>
      <c r="B7801" s="2" t="s">
        <v>12093</v>
      </c>
      <c r="C7801" s="2" t="s">
        <v>12092</v>
      </c>
      <c r="D7801" s="2" t="s">
        <v>12091</v>
      </c>
      <c r="E7801" s="2">
        <v>46.44</v>
      </c>
      <c r="F7801" s="2">
        <v>418</v>
      </c>
      <c r="G7801" s="2" t="s">
        <v>12089</v>
      </c>
      <c r="H7801" s="2" t="s">
        <v>784</v>
      </c>
      <c r="I7801" s="2" t="s">
        <v>12090</v>
      </c>
      <c r="J7801" s="2" t="s">
        <v>12089</v>
      </c>
      <c r="K7801" s="2" t="s">
        <v>784</v>
      </c>
      <c r="L7801" s="2">
        <v>160</v>
      </c>
      <c r="M7801" s="2" t="s">
        <v>6</v>
      </c>
      <c r="N7801" s="2" t="s">
        <v>12088</v>
      </c>
      <c r="O7801" s="2">
        <v>64.906000000000006</v>
      </c>
      <c r="P7801" s="2">
        <v>64.906000000000006</v>
      </c>
      <c r="Q7801" s="2" t="s">
        <v>12087</v>
      </c>
      <c r="R7801" s="2" t="s">
        <v>12086</v>
      </c>
      <c r="S7801" s="2">
        <v>9</v>
      </c>
      <c r="T7801" s="2">
        <v>3</v>
      </c>
      <c r="U7801" s="2">
        <v>0.74756</v>
      </c>
      <c r="V7801" s="2">
        <v>107390</v>
      </c>
      <c r="W7801" s="2" t="s">
        <v>2</v>
      </c>
    </row>
    <row r="7802" spans="1:23" x14ac:dyDescent="0.25">
      <c r="A7802" s="2" t="s">
        <v>12085</v>
      </c>
      <c r="B7802" s="2" t="s">
        <v>12084</v>
      </c>
      <c r="C7802" s="2" t="s">
        <v>12083</v>
      </c>
      <c r="D7802" s="2" t="s">
        <v>12082</v>
      </c>
      <c r="E7802" s="2">
        <v>54.493000000000002</v>
      </c>
      <c r="F7802" s="2">
        <v>480</v>
      </c>
      <c r="G7802" s="2" t="s">
        <v>12080</v>
      </c>
      <c r="H7802" s="2" t="s">
        <v>12079</v>
      </c>
      <c r="I7802" s="2" t="s">
        <v>12081</v>
      </c>
      <c r="J7802" s="2" t="s">
        <v>12080</v>
      </c>
      <c r="K7802" s="2" t="s">
        <v>12079</v>
      </c>
      <c r="L7802" s="2">
        <v>434</v>
      </c>
      <c r="M7802" s="2" t="s">
        <v>6</v>
      </c>
      <c r="N7802" s="2" t="s">
        <v>12078</v>
      </c>
      <c r="O7802" s="2">
        <v>78.932000000000002</v>
      </c>
      <c r="P7802" s="2">
        <v>77.358000000000004</v>
      </c>
      <c r="Q7802" s="2" t="s">
        <v>12077</v>
      </c>
      <c r="R7802" s="2" t="s">
        <v>12076</v>
      </c>
      <c r="S7802" s="2">
        <v>8</v>
      </c>
      <c r="T7802" s="2">
        <v>2</v>
      </c>
      <c r="U7802" s="2">
        <v>-1.0395000000000001</v>
      </c>
      <c r="V7802" s="2">
        <v>442620</v>
      </c>
      <c r="W7802" s="2" t="s">
        <v>2</v>
      </c>
    </row>
    <row r="7803" spans="1:23" x14ac:dyDescent="0.25">
      <c r="A7803" s="2" t="s">
        <v>12075</v>
      </c>
      <c r="B7803" s="2" t="s">
        <v>12074</v>
      </c>
      <c r="C7803" s="2" t="s">
        <v>12073</v>
      </c>
      <c r="D7803" s="2" t="s">
        <v>12072</v>
      </c>
      <c r="E7803" s="2">
        <v>79.346999999999994</v>
      </c>
      <c r="F7803" s="2">
        <v>696</v>
      </c>
      <c r="G7803" s="2" t="s">
        <v>12070</v>
      </c>
      <c r="H7803" s="2" t="s">
        <v>716</v>
      </c>
      <c r="I7803" s="2" t="s">
        <v>12071</v>
      </c>
      <c r="J7803" s="2" t="s">
        <v>12070</v>
      </c>
      <c r="K7803" s="2" t="s">
        <v>716</v>
      </c>
      <c r="L7803" s="2">
        <v>11</v>
      </c>
      <c r="M7803" s="2" t="s">
        <v>6</v>
      </c>
      <c r="N7803" s="2" t="s">
        <v>12069</v>
      </c>
      <c r="O7803" s="2">
        <v>87.894999999999996</v>
      </c>
      <c r="P7803" s="2">
        <v>87.894999999999996</v>
      </c>
      <c r="Q7803" s="2" t="s">
        <v>12068</v>
      </c>
      <c r="R7803" s="2" t="s">
        <v>12067</v>
      </c>
      <c r="S7803" s="2">
        <v>11</v>
      </c>
      <c r="T7803" s="2">
        <v>2</v>
      </c>
      <c r="U7803" s="2">
        <v>-2.2254</v>
      </c>
      <c r="V7803" s="2">
        <v>60781</v>
      </c>
      <c r="W7803" s="2" t="s">
        <v>2</v>
      </c>
    </row>
    <row r="7804" spans="1:23" x14ac:dyDescent="0.25">
      <c r="A7804" s="2" t="s">
        <v>12066</v>
      </c>
      <c r="B7804" s="2" t="s">
        <v>12065</v>
      </c>
      <c r="C7804" s="2" t="s">
        <v>12064</v>
      </c>
      <c r="D7804" s="2" t="s">
        <v>12063</v>
      </c>
      <c r="E7804" s="2">
        <v>33.488</v>
      </c>
      <c r="F7804" s="2">
        <v>290</v>
      </c>
      <c r="G7804" s="2" t="s">
        <v>12061</v>
      </c>
      <c r="H7804" s="2" t="s">
        <v>7568</v>
      </c>
      <c r="I7804" s="2" t="s">
        <v>12062</v>
      </c>
      <c r="J7804" s="2" t="s">
        <v>12061</v>
      </c>
      <c r="K7804" s="2" t="s">
        <v>7568</v>
      </c>
      <c r="L7804" s="2">
        <v>154</v>
      </c>
      <c r="M7804" s="2" t="s">
        <v>6</v>
      </c>
      <c r="N7804" s="2" t="s">
        <v>12060</v>
      </c>
      <c r="O7804" s="2">
        <v>162</v>
      </c>
      <c r="P7804" s="2">
        <v>162</v>
      </c>
      <c r="Q7804" s="2" t="s">
        <v>12059</v>
      </c>
      <c r="R7804" s="2" t="s">
        <v>12058</v>
      </c>
      <c r="S7804" s="2">
        <v>4</v>
      </c>
      <c r="T7804" s="2">
        <v>3</v>
      </c>
      <c r="U7804" s="2">
        <v>1.2549999999999999</v>
      </c>
      <c r="V7804" s="2">
        <v>416560</v>
      </c>
      <c r="W7804" s="2" t="s">
        <v>2</v>
      </c>
    </row>
    <row r="7805" spans="1:23" x14ac:dyDescent="0.25">
      <c r="A7805" s="2" t="s">
        <v>12054</v>
      </c>
      <c r="B7805" s="2" t="s">
        <v>12053</v>
      </c>
      <c r="C7805" s="2" t="s">
        <v>12052</v>
      </c>
      <c r="D7805" s="2" t="s">
        <v>12051</v>
      </c>
      <c r="E7805" s="2">
        <v>186.03</v>
      </c>
      <c r="F7805" s="2">
        <v>1707</v>
      </c>
      <c r="G7805" s="2" t="s">
        <v>12049</v>
      </c>
      <c r="H7805" s="2" t="s">
        <v>716</v>
      </c>
      <c r="I7805" s="2" t="s">
        <v>12050</v>
      </c>
      <c r="J7805" s="2" t="s">
        <v>12049</v>
      </c>
      <c r="K7805" s="2" t="s">
        <v>716</v>
      </c>
      <c r="L7805" s="2">
        <v>11</v>
      </c>
      <c r="M7805" s="2" t="s">
        <v>6</v>
      </c>
      <c r="N7805" s="2" t="s">
        <v>12057</v>
      </c>
      <c r="O7805" s="2">
        <v>41.499000000000002</v>
      </c>
      <c r="P7805" s="2">
        <v>41.499000000000002</v>
      </c>
      <c r="Q7805" s="2" t="s">
        <v>12056</v>
      </c>
      <c r="R7805" s="2" t="s">
        <v>12055</v>
      </c>
      <c r="S7805" s="2">
        <v>11</v>
      </c>
      <c r="T7805" s="2">
        <v>2</v>
      </c>
      <c r="U7805" s="2">
        <v>2.2126999999999999</v>
      </c>
      <c r="V7805" s="2">
        <v>24545</v>
      </c>
      <c r="W7805" s="2" t="s">
        <v>2</v>
      </c>
    </row>
    <row r="7806" spans="1:23" x14ac:dyDescent="0.25">
      <c r="A7806" s="2" t="s">
        <v>12054</v>
      </c>
      <c r="B7806" s="2" t="s">
        <v>12053</v>
      </c>
      <c r="C7806" s="2" t="s">
        <v>12052</v>
      </c>
      <c r="D7806" s="2" t="s">
        <v>12051</v>
      </c>
      <c r="E7806" s="2">
        <v>186.03</v>
      </c>
      <c r="F7806" s="2">
        <v>1707</v>
      </c>
      <c r="G7806" s="2" t="s">
        <v>12049</v>
      </c>
      <c r="H7806" s="2" t="s">
        <v>12048</v>
      </c>
      <c r="I7806" s="2" t="s">
        <v>12050</v>
      </c>
      <c r="J7806" s="2" t="s">
        <v>12049</v>
      </c>
      <c r="K7806" s="2" t="s">
        <v>12048</v>
      </c>
      <c r="L7806" s="2">
        <v>1637</v>
      </c>
      <c r="M7806" s="2" t="s">
        <v>6</v>
      </c>
      <c r="N7806" s="2" t="s">
        <v>12047</v>
      </c>
      <c r="O7806" s="2">
        <v>42.445999999999998</v>
      </c>
      <c r="P7806" s="2">
        <v>42.445999999999998</v>
      </c>
      <c r="Q7806" s="2" t="s">
        <v>12046</v>
      </c>
      <c r="R7806" s="2" t="s">
        <v>12045</v>
      </c>
      <c r="S7806" s="2">
        <v>11</v>
      </c>
      <c r="T7806" s="2">
        <v>3</v>
      </c>
      <c r="U7806" s="2">
        <v>1.8805000000000001</v>
      </c>
      <c r="V7806" s="2">
        <v>46519</v>
      </c>
      <c r="W7806" s="2" t="s">
        <v>2</v>
      </c>
    </row>
    <row r="7807" spans="1:23" x14ac:dyDescent="0.25">
      <c r="A7807" s="2" t="s">
        <v>12044</v>
      </c>
      <c r="B7807" s="2" t="s">
        <v>12043</v>
      </c>
      <c r="C7807" s="2" t="s">
        <v>12042</v>
      </c>
      <c r="D7807" s="2" t="s">
        <v>12041</v>
      </c>
      <c r="E7807" s="2">
        <v>287.58999999999997</v>
      </c>
      <c r="F7807" s="2">
        <v>2564</v>
      </c>
      <c r="G7807" s="2" t="s">
        <v>12039</v>
      </c>
      <c r="H7807" s="2" t="s">
        <v>12038</v>
      </c>
      <c r="I7807" s="2" t="s">
        <v>12040</v>
      </c>
      <c r="J7807" s="2" t="s">
        <v>12039</v>
      </c>
      <c r="K7807" s="2" t="s">
        <v>12038</v>
      </c>
      <c r="L7807" s="2">
        <v>1620</v>
      </c>
      <c r="M7807" s="2" t="s">
        <v>6</v>
      </c>
      <c r="N7807" s="2" t="s">
        <v>12037</v>
      </c>
      <c r="O7807" s="2">
        <v>133.07</v>
      </c>
      <c r="P7807" s="2">
        <v>133.07</v>
      </c>
      <c r="Q7807" s="2" t="s">
        <v>12036</v>
      </c>
      <c r="R7807" s="2" t="s">
        <v>12035</v>
      </c>
      <c r="S7807" s="2">
        <v>10</v>
      </c>
      <c r="T7807" s="2">
        <v>2</v>
      </c>
      <c r="U7807" s="2">
        <v>-0.85773999999999995</v>
      </c>
      <c r="V7807" s="2">
        <v>15988</v>
      </c>
      <c r="W7807" s="2" t="s">
        <v>2</v>
      </c>
    </row>
    <row r="7808" spans="1:23" x14ac:dyDescent="0.25">
      <c r="A7808" s="2" t="s">
        <v>12034</v>
      </c>
      <c r="B7808" s="2" t="s">
        <v>12033</v>
      </c>
      <c r="C7808" s="2" t="s">
        <v>12032</v>
      </c>
      <c r="D7808" s="2" t="s">
        <v>12031</v>
      </c>
      <c r="E7808" s="2">
        <v>67.256</v>
      </c>
      <c r="F7808" s="2">
        <v>594</v>
      </c>
      <c r="G7808" s="2" t="s">
        <v>12029</v>
      </c>
      <c r="H7808" s="2" t="s">
        <v>716</v>
      </c>
      <c r="I7808" s="2" t="s">
        <v>12030</v>
      </c>
      <c r="J7808" s="2" t="s">
        <v>12029</v>
      </c>
      <c r="K7808" s="2" t="s">
        <v>716</v>
      </c>
      <c r="L7808" s="2">
        <v>11</v>
      </c>
      <c r="M7808" s="2" t="s">
        <v>6</v>
      </c>
      <c r="N7808" s="2" t="s">
        <v>12028</v>
      </c>
      <c r="O7808" s="2">
        <v>73.501999999999995</v>
      </c>
      <c r="P7808" s="2">
        <v>73.501999999999995</v>
      </c>
      <c r="Q7808" s="2" t="s">
        <v>12027</v>
      </c>
      <c r="R7808" s="2" t="s">
        <v>12026</v>
      </c>
      <c r="S7808" s="2">
        <v>3</v>
      </c>
      <c r="T7808" s="2">
        <v>2</v>
      </c>
      <c r="U7808" s="2">
        <v>1.7524</v>
      </c>
      <c r="V7808" s="2">
        <v>11991</v>
      </c>
      <c r="W7808" s="2" t="s">
        <v>2</v>
      </c>
    </row>
    <row r="7809" spans="1:23" x14ac:dyDescent="0.25">
      <c r="A7809" s="2" t="s">
        <v>12015</v>
      </c>
      <c r="B7809" s="2" t="s">
        <v>12014</v>
      </c>
      <c r="C7809" s="2" t="s">
        <v>12013</v>
      </c>
      <c r="D7809" s="2" t="s">
        <v>12012</v>
      </c>
      <c r="E7809" s="2">
        <v>143.16</v>
      </c>
      <c r="F7809" s="2">
        <v>1291</v>
      </c>
      <c r="G7809" s="2" t="s">
        <v>12010</v>
      </c>
      <c r="H7809" s="2" t="s">
        <v>12025</v>
      </c>
      <c r="I7809" s="2" t="s">
        <v>12011</v>
      </c>
      <c r="J7809" s="2" t="s">
        <v>12010</v>
      </c>
      <c r="K7809" s="2" t="s">
        <v>12025</v>
      </c>
      <c r="L7809" s="2">
        <v>783</v>
      </c>
      <c r="M7809" s="2" t="s">
        <v>6</v>
      </c>
      <c r="N7809" s="2" t="s">
        <v>12024</v>
      </c>
      <c r="O7809" s="2">
        <v>40.83</v>
      </c>
      <c r="P7809" s="2">
        <v>40.83</v>
      </c>
      <c r="Q7809" s="2" t="s">
        <v>12023</v>
      </c>
      <c r="R7809" s="2" t="s">
        <v>12022</v>
      </c>
      <c r="S7809" s="2">
        <v>15</v>
      </c>
      <c r="T7809" s="2">
        <v>3</v>
      </c>
      <c r="U7809" s="2">
        <v>1.0382</v>
      </c>
      <c r="V7809" s="2">
        <v>65345</v>
      </c>
      <c r="W7809" s="2" t="s">
        <v>2</v>
      </c>
    </row>
    <row r="7810" spans="1:23" x14ac:dyDescent="0.25">
      <c r="A7810" s="2" t="s">
        <v>12015</v>
      </c>
      <c r="B7810" s="2" t="s">
        <v>12014</v>
      </c>
      <c r="C7810" s="2" t="s">
        <v>12013</v>
      </c>
      <c r="D7810" s="2" t="s">
        <v>12012</v>
      </c>
      <c r="E7810" s="2">
        <v>143.16</v>
      </c>
      <c r="F7810" s="2">
        <v>1291</v>
      </c>
      <c r="G7810" s="2" t="s">
        <v>12010</v>
      </c>
      <c r="H7810" s="2" t="s">
        <v>3449</v>
      </c>
      <c r="I7810" s="2" t="s">
        <v>12011</v>
      </c>
      <c r="J7810" s="2" t="s">
        <v>12010</v>
      </c>
      <c r="K7810" s="2" t="s">
        <v>3449</v>
      </c>
      <c r="L7810" s="2">
        <v>166</v>
      </c>
      <c r="M7810" s="2" t="s">
        <v>6</v>
      </c>
      <c r="N7810" s="2" t="s">
        <v>12021</v>
      </c>
      <c r="O7810" s="2">
        <v>44.82</v>
      </c>
      <c r="P7810" s="2">
        <v>44.82</v>
      </c>
      <c r="Q7810" s="2" t="s">
        <v>12020</v>
      </c>
      <c r="R7810" s="2" t="s">
        <v>12019</v>
      </c>
      <c r="S7810" s="2">
        <v>7</v>
      </c>
      <c r="T7810" s="2">
        <v>3</v>
      </c>
      <c r="U7810" s="2">
        <v>-0.22120999999999999</v>
      </c>
      <c r="V7810" s="2">
        <v>65141</v>
      </c>
      <c r="W7810" s="2" t="s">
        <v>2</v>
      </c>
    </row>
    <row r="7811" spans="1:23" x14ac:dyDescent="0.25">
      <c r="A7811" s="2" t="s">
        <v>12015</v>
      </c>
      <c r="B7811" s="2" t="s">
        <v>12014</v>
      </c>
      <c r="C7811" s="2" t="s">
        <v>12013</v>
      </c>
      <c r="D7811" s="2" t="s">
        <v>12012</v>
      </c>
      <c r="E7811" s="2">
        <v>143.16</v>
      </c>
      <c r="F7811" s="2">
        <v>1291</v>
      </c>
      <c r="G7811" s="2" t="s">
        <v>12010</v>
      </c>
      <c r="H7811" s="2" t="s">
        <v>3043</v>
      </c>
      <c r="I7811" s="2" t="s">
        <v>12011</v>
      </c>
      <c r="J7811" s="2" t="s">
        <v>12010</v>
      </c>
      <c r="K7811" s="2" t="s">
        <v>3043</v>
      </c>
      <c r="L7811" s="2">
        <v>597</v>
      </c>
      <c r="M7811" s="2" t="s">
        <v>6</v>
      </c>
      <c r="N7811" s="2" t="s">
        <v>12018</v>
      </c>
      <c r="O7811" s="2">
        <v>44.82</v>
      </c>
      <c r="P7811" s="2">
        <v>44.82</v>
      </c>
      <c r="Q7811" s="2" t="s">
        <v>12017</v>
      </c>
      <c r="R7811" s="2" t="s">
        <v>12016</v>
      </c>
      <c r="S7811" s="2">
        <v>2</v>
      </c>
      <c r="T7811" s="2">
        <v>3</v>
      </c>
      <c r="U7811" s="2">
        <v>4.5686999999999998E-2</v>
      </c>
      <c r="V7811" s="2">
        <v>10774</v>
      </c>
      <c r="W7811" s="2" t="s">
        <v>2</v>
      </c>
    </row>
    <row r="7812" spans="1:23" x14ac:dyDescent="0.25">
      <c r="A7812" s="2" t="s">
        <v>12015</v>
      </c>
      <c r="B7812" s="2" t="s">
        <v>12014</v>
      </c>
      <c r="C7812" s="2" t="s">
        <v>12013</v>
      </c>
      <c r="D7812" s="2" t="s">
        <v>12012</v>
      </c>
      <c r="E7812" s="2">
        <v>143.16</v>
      </c>
      <c r="F7812" s="2">
        <v>1291</v>
      </c>
      <c r="G7812" s="2" t="s">
        <v>12010</v>
      </c>
      <c r="H7812" s="2" t="s">
        <v>4003</v>
      </c>
      <c r="I7812" s="2" t="s">
        <v>12011</v>
      </c>
      <c r="J7812" s="2" t="s">
        <v>12010</v>
      </c>
      <c r="K7812" s="2" t="s">
        <v>4003</v>
      </c>
      <c r="L7812" s="2">
        <v>1187</v>
      </c>
      <c r="M7812" s="2" t="s">
        <v>6</v>
      </c>
      <c r="N7812" s="2" t="s">
        <v>12009</v>
      </c>
      <c r="O7812" s="2">
        <v>93.025999999999996</v>
      </c>
      <c r="P7812" s="2">
        <v>93.025999999999996</v>
      </c>
      <c r="Q7812" s="2" t="s">
        <v>12008</v>
      </c>
      <c r="R7812" s="2" t="s">
        <v>12007</v>
      </c>
      <c r="S7812" s="2">
        <v>9</v>
      </c>
      <c r="T7812" s="2">
        <v>2</v>
      </c>
      <c r="U7812" s="2">
        <v>0.52051999999999998</v>
      </c>
      <c r="V7812" s="2">
        <v>39133</v>
      </c>
      <c r="W7812" s="2" t="s">
        <v>2</v>
      </c>
    </row>
    <row r="7813" spans="1:23" x14ac:dyDescent="0.25">
      <c r="A7813" s="2" t="s">
        <v>11983</v>
      </c>
      <c r="B7813" s="2" t="s">
        <v>11982</v>
      </c>
      <c r="C7813" s="2" t="s">
        <v>11981</v>
      </c>
      <c r="D7813" s="2" t="s">
        <v>11980</v>
      </c>
      <c r="E7813" s="2">
        <v>302.88</v>
      </c>
      <c r="F7813" s="2">
        <v>2677</v>
      </c>
      <c r="G7813" s="2" t="s">
        <v>11978</v>
      </c>
      <c r="H7813" s="2" t="s">
        <v>1873</v>
      </c>
      <c r="I7813" s="2" t="s">
        <v>11979</v>
      </c>
      <c r="J7813" s="2" t="s">
        <v>11978</v>
      </c>
      <c r="K7813" s="2" t="s">
        <v>1873</v>
      </c>
      <c r="L7813" s="2">
        <v>1950</v>
      </c>
      <c r="M7813" s="2" t="s">
        <v>6</v>
      </c>
      <c r="N7813" s="2" t="s">
        <v>12006</v>
      </c>
      <c r="O7813" s="2">
        <v>44.570999999999998</v>
      </c>
      <c r="P7813" s="2">
        <v>44.570999999999998</v>
      </c>
      <c r="Q7813" s="2" t="s">
        <v>12005</v>
      </c>
      <c r="R7813" s="2" t="s">
        <v>12004</v>
      </c>
      <c r="S7813" s="2">
        <v>10</v>
      </c>
      <c r="T7813" s="2">
        <v>3</v>
      </c>
      <c r="U7813" s="2">
        <v>7.6256000000000004E-2</v>
      </c>
      <c r="V7813" s="2">
        <v>78194</v>
      </c>
      <c r="W7813" s="2" t="s">
        <v>2</v>
      </c>
    </row>
    <row r="7814" spans="1:23" x14ac:dyDescent="0.25">
      <c r="A7814" s="2" t="s">
        <v>11983</v>
      </c>
      <c r="B7814" s="2" t="s">
        <v>11982</v>
      </c>
      <c r="C7814" s="2" t="s">
        <v>11981</v>
      </c>
      <c r="D7814" s="2" t="s">
        <v>11980</v>
      </c>
      <c r="E7814" s="2">
        <v>302.88</v>
      </c>
      <c r="F7814" s="2">
        <v>2677</v>
      </c>
      <c r="G7814" s="2" t="s">
        <v>11978</v>
      </c>
      <c r="H7814" s="2" t="s">
        <v>12003</v>
      </c>
      <c r="I7814" s="2" t="s">
        <v>11979</v>
      </c>
      <c r="J7814" s="2" t="s">
        <v>11978</v>
      </c>
      <c r="K7814" s="2" t="s">
        <v>12003</v>
      </c>
      <c r="L7814" s="2">
        <v>1939</v>
      </c>
      <c r="M7814" s="2" t="s">
        <v>6</v>
      </c>
      <c r="N7814" s="2" t="s">
        <v>12002</v>
      </c>
      <c r="O7814" s="2">
        <v>78.177999999999997</v>
      </c>
      <c r="P7814" s="2">
        <v>78.177999999999997</v>
      </c>
      <c r="Q7814" s="2" t="s">
        <v>11985</v>
      </c>
      <c r="R7814" s="2" t="s">
        <v>11984</v>
      </c>
      <c r="S7814" s="2">
        <v>7</v>
      </c>
      <c r="T7814" s="2">
        <v>2</v>
      </c>
      <c r="U7814" s="2">
        <v>-0.12623999999999999</v>
      </c>
      <c r="V7814" s="2">
        <v>102850</v>
      </c>
      <c r="W7814" s="2" t="s">
        <v>2</v>
      </c>
    </row>
    <row r="7815" spans="1:23" x14ac:dyDescent="0.25">
      <c r="A7815" s="2" t="s">
        <v>11983</v>
      </c>
      <c r="B7815" s="2" t="s">
        <v>11982</v>
      </c>
      <c r="C7815" s="2" t="s">
        <v>11981</v>
      </c>
      <c r="D7815" s="2" t="s">
        <v>11980</v>
      </c>
      <c r="E7815" s="2">
        <v>302.88</v>
      </c>
      <c r="F7815" s="2">
        <v>2677</v>
      </c>
      <c r="G7815" s="2" t="s">
        <v>11978</v>
      </c>
      <c r="H7815" s="2" t="s">
        <v>12001</v>
      </c>
      <c r="I7815" s="2" t="s">
        <v>11979</v>
      </c>
      <c r="J7815" s="2" t="s">
        <v>11978</v>
      </c>
      <c r="K7815" s="2" t="s">
        <v>12001</v>
      </c>
      <c r="L7815" s="2">
        <v>1917</v>
      </c>
      <c r="M7815" s="2" t="s">
        <v>6</v>
      </c>
      <c r="N7815" s="2" t="s">
        <v>12000</v>
      </c>
      <c r="O7815" s="2">
        <v>92.593000000000004</v>
      </c>
      <c r="P7815" s="2">
        <v>92.593000000000004</v>
      </c>
      <c r="Q7815" s="2" t="s">
        <v>11999</v>
      </c>
      <c r="R7815" s="2" t="s">
        <v>11998</v>
      </c>
      <c r="S7815" s="2">
        <v>13</v>
      </c>
      <c r="T7815" s="2">
        <v>3</v>
      </c>
      <c r="U7815" s="2">
        <v>0.68593000000000004</v>
      </c>
      <c r="V7815" s="2">
        <v>275650</v>
      </c>
      <c r="W7815" s="2" t="s">
        <v>2</v>
      </c>
    </row>
    <row r="7816" spans="1:23" x14ac:dyDescent="0.25">
      <c r="A7816" s="2" t="s">
        <v>11983</v>
      </c>
      <c r="B7816" s="2" t="s">
        <v>11982</v>
      </c>
      <c r="C7816" s="2" t="s">
        <v>11981</v>
      </c>
      <c r="D7816" s="2" t="s">
        <v>11980</v>
      </c>
      <c r="E7816" s="2">
        <v>302.88</v>
      </c>
      <c r="F7816" s="2">
        <v>2677</v>
      </c>
      <c r="G7816" s="2" t="s">
        <v>11978</v>
      </c>
      <c r="H7816" s="2" t="s">
        <v>11997</v>
      </c>
      <c r="I7816" s="2" t="s">
        <v>11979</v>
      </c>
      <c r="J7816" s="2" t="s">
        <v>11978</v>
      </c>
      <c r="K7816" s="2" t="s">
        <v>11997</v>
      </c>
      <c r="L7816" s="2">
        <v>2032</v>
      </c>
      <c r="M7816" s="2" t="s">
        <v>6</v>
      </c>
      <c r="N7816" s="2" t="s">
        <v>11996</v>
      </c>
      <c r="O7816" s="2">
        <v>89.382000000000005</v>
      </c>
      <c r="P7816" s="2">
        <v>89.382000000000005</v>
      </c>
      <c r="Q7816" s="2" t="s">
        <v>11995</v>
      </c>
      <c r="R7816" s="2" t="s">
        <v>11994</v>
      </c>
      <c r="S7816" s="2">
        <v>1</v>
      </c>
      <c r="T7816" s="2">
        <v>2</v>
      </c>
      <c r="U7816" s="2">
        <v>-9.5024999999999998E-2</v>
      </c>
      <c r="V7816" s="2">
        <v>125570</v>
      </c>
      <c r="W7816" s="2" t="s">
        <v>2</v>
      </c>
    </row>
    <row r="7817" spans="1:23" x14ac:dyDescent="0.25">
      <c r="A7817" s="2" t="s">
        <v>11983</v>
      </c>
      <c r="B7817" s="2" t="s">
        <v>11982</v>
      </c>
      <c r="C7817" s="2" t="s">
        <v>11981</v>
      </c>
      <c r="D7817" s="2" t="s">
        <v>11980</v>
      </c>
      <c r="E7817" s="2">
        <v>302.88</v>
      </c>
      <c r="F7817" s="2">
        <v>2677</v>
      </c>
      <c r="G7817" s="2" t="s">
        <v>11978</v>
      </c>
      <c r="H7817" s="2" t="s">
        <v>11993</v>
      </c>
      <c r="I7817" s="2" t="s">
        <v>11979</v>
      </c>
      <c r="J7817" s="2" t="s">
        <v>11978</v>
      </c>
      <c r="K7817" s="2" t="s">
        <v>11993</v>
      </c>
      <c r="L7817" s="2">
        <v>1971</v>
      </c>
      <c r="M7817" s="2" t="s">
        <v>6</v>
      </c>
      <c r="N7817" s="2" t="s">
        <v>11992</v>
      </c>
      <c r="O7817" s="2">
        <v>71.066000000000003</v>
      </c>
      <c r="P7817" s="2">
        <v>71.066000000000003</v>
      </c>
      <c r="Q7817" s="2" t="s">
        <v>11989</v>
      </c>
      <c r="R7817" s="2" t="s">
        <v>11988</v>
      </c>
      <c r="S7817" s="2">
        <v>14</v>
      </c>
      <c r="T7817" s="2">
        <v>3</v>
      </c>
      <c r="U7817" s="2">
        <v>0.25756000000000001</v>
      </c>
      <c r="V7817" s="2">
        <v>32664</v>
      </c>
      <c r="W7817" s="2" t="s">
        <v>2</v>
      </c>
    </row>
    <row r="7818" spans="1:23" x14ac:dyDescent="0.25">
      <c r="A7818" s="2" t="s">
        <v>11983</v>
      </c>
      <c r="B7818" s="2" t="s">
        <v>11982</v>
      </c>
      <c r="C7818" s="2" t="s">
        <v>11981</v>
      </c>
      <c r="D7818" s="2" t="s">
        <v>11980</v>
      </c>
      <c r="E7818" s="2">
        <v>302.88</v>
      </c>
      <c r="F7818" s="2">
        <v>2677</v>
      </c>
      <c r="G7818" s="2" t="s">
        <v>11978</v>
      </c>
      <c r="H7818" s="2" t="s">
        <v>11991</v>
      </c>
      <c r="I7818" s="2" t="s">
        <v>11979</v>
      </c>
      <c r="J7818" s="2" t="s">
        <v>11978</v>
      </c>
      <c r="K7818" s="2" t="s">
        <v>11991</v>
      </c>
      <c r="L7818" s="2">
        <v>1969</v>
      </c>
      <c r="M7818" s="2" t="s">
        <v>6</v>
      </c>
      <c r="N7818" s="2" t="s">
        <v>11990</v>
      </c>
      <c r="O7818" s="2">
        <v>71.066000000000003</v>
      </c>
      <c r="P7818" s="2">
        <v>71.066000000000003</v>
      </c>
      <c r="Q7818" s="2" t="s">
        <v>11989</v>
      </c>
      <c r="R7818" s="2" t="s">
        <v>11988</v>
      </c>
      <c r="S7818" s="2">
        <v>12</v>
      </c>
      <c r="T7818" s="2">
        <v>3</v>
      </c>
      <c r="U7818" s="2">
        <v>0.25756000000000001</v>
      </c>
      <c r="V7818" s="2">
        <v>32664</v>
      </c>
      <c r="W7818" s="2" t="s">
        <v>2</v>
      </c>
    </row>
    <row r="7819" spans="1:23" x14ac:dyDescent="0.25">
      <c r="A7819" s="2" t="s">
        <v>11983</v>
      </c>
      <c r="B7819" s="2" t="s">
        <v>11982</v>
      </c>
      <c r="C7819" s="2" t="s">
        <v>11981</v>
      </c>
      <c r="D7819" s="2" t="s">
        <v>11980</v>
      </c>
      <c r="E7819" s="2">
        <v>302.88</v>
      </c>
      <c r="F7819" s="2">
        <v>2677</v>
      </c>
      <c r="G7819" s="2" t="s">
        <v>11978</v>
      </c>
      <c r="H7819" s="2" t="s">
        <v>11987</v>
      </c>
      <c r="I7819" s="2" t="s">
        <v>11979</v>
      </c>
      <c r="J7819" s="2" t="s">
        <v>11978</v>
      </c>
      <c r="K7819" s="2" t="s">
        <v>11987</v>
      </c>
      <c r="L7819" s="2">
        <v>1940</v>
      </c>
      <c r="M7819" s="2" t="s">
        <v>6</v>
      </c>
      <c r="N7819" s="2" t="s">
        <v>11986</v>
      </c>
      <c r="O7819" s="2">
        <v>78.177999999999997</v>
      </c>
      <c r="P7819" s="2">
        <v>78.177999999999997</v>
      </c>
      <c r="Q7819" s="2" t="s">
        <v>11985</v>
      </c>
      <c r="R7819" s="2" t="s">
        <v>11984</v>
      </c>
      <c r="S7819" s="2">
        <v>8</v>
      </c>
      <c r="T7819" s="2">
        <v>2</v>
      </c>
      <c r="U7819" s="2">
        <v>-0.12623999999999999</v>
      </c>
      <c r="V7819" s="2">
        <v>102850</v>
      </c>
      <c r="W7819" s="2" t="s">
        <v>2</v>
      </c>
    </row>
    <row r="7820" spans="1:23" x14ac:dyDescent="0.25">
      <c r="A7820" s="2" t="s">
        <v>11983</v>
      </c>
      <c r="B7820" s="2" t="s">
        <v>11982</v>
      </c>
      <c r="C7820" s="2" t="s">
        <v>11981</v>
      </c>
      <c r="D7820" s="2" t="s">
        <v>11980</v>
      </c>
      <c r="E7820" s="2">
        <v>302.88</v>
      </c>
      <c r="F7820" s="2">
        <v>2677</v>
      </c>
      <c r="G7820" s="2" t="s">
        <v>11978</v>
      </c>
      <c r="H7820" s="2" t="s">
        <v>11977</v>
      </c>
      <c r="I7820" s="2" t="s">
        <v>11979</v>
      </c>
      <c r="J7820" s="2" t="s">
        <v>11978</v>
      </c>
      <c r="K7820" s="2" t="s">
        <v>11977</v>
      </c>
      <c r="L7820" s="2">
        <v>2366</v>
      </c>
      <c r="M7820" s="2" t="s">
        <v>6</v>
      </c>
      <c r="N7820" s="2" t="s">
        <v>11976</v>
      </c>
      <c r="O7820" s="2">
        <v>62.454000000000001</v>
      </c>
      <c r="P7820" s="2">
        <v>62.454000000000001</v>
      </c>
      <c r="Q7820" s="2" t="s">
        <v>11975</v>
      </c>
      <c r="R7820" s="2" t="s">
        <v>11974</v>
      </c>
      <c r="S7820" s="2">
        <v>1</v>
      </c>
      <c r="T7820" s="2">
        <v>3</v>
      </c>
      <c r="U7820" s="2">
        <v>0.25577</v>
      </c>
      <c r="V7820" s="2">
        <v>44806</v>
      </c>
      <c r="W7820" s="2" t="s">
        <v>2</v>
      </c>
    </row>
    <row r="7821" spans="1:23" x14ac:dyDescent="0.25">
      <c r="A7821" s="2" t="s">
        <v>11973</v>
      </c>
      <c r="B7821" s="2" t="s">
        <v>11972</v>
      </c>
      <c r="C7821" s="2" t="s">
        <v>11971</v>
      </c>
      <c r="D7821" s="2" t="s">
        <v>11970</v>
      </c>
      <c r="E7821" s="2">
        <v>49.255000000000003</v>
      </c>
      <c r="F7821" s="2">
        <v>464</v>
      </c>
      <c r="G7821" s="2" t="s">
        <v>11968</v>
      </c>
      <c r="H7821" s="2" t="s">
        <v>523</v>
      </c>
      <c r="I7821" s="2" t="s">
        <v>11969</v>
      </c>
      <c r="J7821" s="2" t="s">
        <v>11968</v>
      </c>
      <c r="K7821" s="2" t="s">
        <v>523</v>
      </c>
      <c r="L7821" s="2">
        <v>91</v>
      </c>
      <c r="M7821" s="2" t="s">
        <v>6</v>
      </c>
      <c r="N7821" s="2" t="s">
        <v>11967</v>
      </c>
      <c r="O7821" s="2">
        <v>52.837000000000003</v>
      </c>
      <c r="P7821" s="2">
        <v>52.837000000000003</v>
      </c>
      <c r="Q7821" s="2" t="s">
        <v>11966</v>
      </c>
      <c r="R7821" s="2" t="s">
        <v>11965</v>
      </c>
      <c r="S7821" s="2">
        <v>3</v>
      </c>
      <c r="T7821" s="2">
        <v>2</v>
      </c>
      <c r="U7821" s="2">
        <v>0.63263000000000003</v>
      </c>
      <c r="V7821" s="2">
        <v>46352</v>
      </c>
      <c r="W7821" s="2" t="s">
        <v>2</v>
      </c>
    </row>
    <row r="7822" spans="1:23" x14ac:dyDescent="0.25">
      <c r="A7822" s="2" t="s">
        <v>11957</v>
      </c>
      <c r="B7822" s="2" t="s">
        <v>11956</v>
      </c>
      <c r="C7822" s="2" t="s">
        <v>11955</v>
      </c>
      <c r="D7822" s="2" t="s">
        <v>11954</v>
      </c>
      <c r="E7822" s="2">
        <v>58.847999999999999</v>
      </c>
      <c r="F7822" s="2">
        <v>501</v>
      </c>
      <c r="G7822" s="2" t="s">
        <v>11952</v>
      </c>
      <c r="H7822" s="2" t="s">
        <v>148</v>
      </c>
      <c r="I7822" s="2" t="s">
        <v>11953</v>
      </c>
      <c r="J7822" s="2" t="s">
        <v>11952</v>
      </c>
      <c r="K7822" s="2" t="s">
        <v>148</v>
      </c>
      <c r="L7822" s="2">
        <v>490</v>
      </c>
      <c r="M7822" s="2" t="s">
        <v>6</v>
      </c>
      <c r="N7822" s="2" t="s">
        <v>11964</v>
      </c>
      <c r="O7822" s="2">
        <v>49.487000000000002</v>
      </c>
      <c r="P7822" s="2">
        <v>49.487000000000002</v>
      </c>
      <c r="Q7822" s="2" t="s">
        <v>11962</v>
      </c>
      <c r="R7822" s="2" t="s">
        <v>11961</v>
      </c>
      <c r="S7822" s="2">
        <v>20</v>
      </c>
      <c r="T7822" s="2">
        <v>3</v>
      </c>
      <c r="U7822" s="2">
        <v>0.32039000000000001</v>
      </c>
      <c r="V7822" s="2">
        <v>22342</v>
      </c>
      <c r="W7822" s="2" t="s">
        <v>2</v>
      </c>
    </row>
    <row r="7823" spans="1:23" x14ac:dyDescent="0.25">
      <c r="A7823" s="2" t="s">
        <v>11957</v>
      </c>
      <c r="B7823" s="2" t="s">
        <v>11956</v>
      </c>
      <c r="C7823" s="2" t="s">
        <v>11955</v>
      </c>
      <c r="D7823" s="2" t="s">
        <v>11954</v>
      </c>
      <c r="E7823" s="2">
        <v>58.847999999999999</v>
      </c>
      <c r="F7823" s="2">
        <v>501</v>
      </c>
      <c r="G7823" s="2" t="s">
        <v>11952</v>
      </c>
      <c r="H7823" s="2" t="s">
        <v>10045</v>
      </c>
      <c r="I7823" s="2" t="s">
        <v>11953</v>
      </c>
      <c r="J7823" s="2" t="s">
        <v>11952</v>
      </c>
      <c r="K7823" s="2" t="s">
        <v>10045</v>
      </c>
      <c r="L7823" s="2">
        <v>489</v>
      </c>
      <c r="M7823" s="2" t="s">
        <v>6</v>
      </c>
      <c r="N7823" s="2" t="s">
        <v>11963</v>
      </c>
      <c r="O7823" s="2">
        <v>49.487000000000002</v>
      </c>
      <c r="P7823" s="2">
        <v>49.487000000000002</v>
      </c>
      <c r="Q7823" s="2" t="s">
        <v>11962</v>
      </c>
      <c r="R7823" s="2" t="s">
        <v>11961</v>
      </c>
      <c r="S7823" s="2">
        <v>19</v>
      </c>
      <c r="T7823" s="2">
        <v>3</v>
      </c>
      <c r="U7823" s="2">
        <v>0.32039000000000001</v>
      </c>
      <c r="V7823" s="2">
        <v>22342</v>
      </c>
      <c r="W7823" s="2" t="s">
        <v>2</v>
      </c>
    </row>
    <row r="7824" spans="1:23" x14ac:dyDescent="0.25">
      <c r="A7824" s="2" t="s">
        <v>11957</v>
      </c>
      <c r="B7824" s="2" t="s">
        <v>11956</v>
      </c>
      <c r="C7824" s="2" t="s">
        <v>11955</v>
      </c>
      <c r="D7824" s="2" t="s">
        <v>11954</v>
      </c>
      <c r="E7824" s="2">
        <v>58.847999999999999</v>
      </c>
      <c r="F7824" s="2">
        <v>501</v>
      </c>
      <c r="G7824" s="2" t="s">
        <v>11952</v>
      </c>
      <c r="H7824" s="2" t="s">
        <v>2991</v>
      </c>
      <c r="I7824" s="2" t="s">
        <v>11953</v>
      </c>
      <c r="J7824" s="2" t="s">
        <v>11952</v>
      </c>
      <c r="K7824" s="2" t="s">
        <v>2991</v>
      </c>
      <c r="L7824" s="2">
        <v>291</v>
      </c>
      <c r="M7824" s="2" t="s">
        <v>6</v>
      </c>
      <c r="N7824" s="2" t="s">
        <v>11960</v>
      </c>
      <c r="O7824" s="2">
        <v>96.313000000000002</v>
      </c>
      <c r="P7824" s="2">
        <v>96.313000000000002</v>
      </c>
      <c r="Q7824" s="2" t="s">
        <v>11959</v>
      </c>
      <c r="R7824" s="2" t="s">
        <v>11958</v>
      </c>
      <c r="S7824" s="2">
        <v>2</v>
      </c>
      <c r="T7824" s="2">
        <v>2</v>
      </c>
      <c r="U7824" s="2">
        <v>-1.042</v>
      </c>
      <c r="V7824" s="2">
        <v>166270</v>
      </c>
      <c r="W7824" s="2" t="s">
        <v>2</v>
      </c>
    </row>
    <row r="7825" spans="1:23" x14ac:dyDescent="0.25">
      <c r="A7825" s="2" t="s">
        <v>11957</v>
      </c>
      <c r="B7825" s="2" t="s">
        <v>11956</v>
      </c>
      <c r="C7825" s="2" t="s">
        <v>11955</v>
      </c>
      <c r="D7825" s="2" t="s">
        <v>11954</v>
      </c>
      <c r="E7825" s="2">
        <v>58.847999999999999</v>
      </c>
      <c r="F7825" s="2">
        <v>501</v>
      </c>
      <c r="G7825" s="2" t="s">
        <v>11952</v>
      </c>
      <c r="H7825" s="2" t="s">
        <v>2892</v>
      </c>
      <c r="I7825" s="2" t="s">
        <v>11953</v>
      </c>
      <c r="J7825" s="2" t="s">
        <v>11952</v>
      </c>
      <c r="K7825" s="2" t="s">
        <v>2892</v>
      </c>
      <c r="L7825" s="2">
        <v>303</v>
      </c>
      <c r="M7825" s="2" t="s">
        <v>6</v>
      </c>
      <c r="N7825" s="2" t="s">
        <v>11951</v>
      </c>
      <c r="O7825" s="2">
        <v>124.06</v>
      </c>
      <c r="P7825" s="2">
        <v>124.06</v>
      </c>
      <c r="Q7825" s="2" t="s">
        <v>11950</v>
      </c>
      <c r="R7825" s="2" t="s">
        <v>11949</v>
      </c>
      <c r="S7825" s="2">
        <v>12</v>
      </c>
      <c r="T7825" s="2">
        <v>2</v>
      </c>
      <c r="U7825" s="2">
        <v>0.18956999999999999</v>
      </c>
      <c r="V7825" s="2">
        <v>151070</v>
      </c>
      <c r="W7825" s="2" t="s">
        <v>2</v>
      </c>
    </row>
    <row r="7826" spans="1:23" x14ac:dyDescent="0.25">
      <c r="A7826" s="2" t="s">
        <v>11931</v>
      </c>
      <c r="B7826" s="2" t="s">
        <v>11930</v>
      </c>
      <c r="C7826" s="2" t="s">
        <v>11929</v>
      </c>
      <c r="D7826" s="2" t="s">
        <v>11928</v>
      </c>
      <c r="E7826" s="2">
        <v>145.83000000000001</v>
      </c>
      <c r="F7826" s="2">
        <v>1304</v>
      </c>
      <c r="G7826" s="2" t="s">
        <v>11926</v>
      </c>
      <c r="H7826" s="2" t="s">
        <v>3541</v>
      </c>
      <c r="I7826" s="2" t="s">
        <v>11927</v>
      </c>
      <c r="J7826" s="2" t="s">
        <v>11926</v>
      </c>
      <c r="K7826" s="2" t="s">
        <v>3541</v>
      </c>
      <c r="L7826" s="2">
        <v>786</v>
      </c>
      <c r="M7826" s="2" t="s">
        <v>6</v>
      </c>
      <c r="N7826" s="2" t="s">
        <v>11948</v>
      </c>
      <c r="O7826" s="2">
        <v>76.849999999999994</v>
      </c>
      <c r="P7826" s="2">
        <v>76.849999999999994</v>
      </c>
      <c r="Q7826" s="2" t="s">
        <v>11933</v>
      </c>
      <c r="R7826" s="2" t="s">
        <v>11932</v>
      </c>
      <c r="S7826" s="2">
        <v>11</v>
      </c>
      <c r="T7826" s="2">
        <v>2</v>
      </c>
      <c r="U7826" s="2">
        <v>0.88932</v>
      </c>
      <c r="V7826" s="2">
        <v>59504</v>
      </c>
      <c r="W7826" s="2" t="s">
        <v>2</v>
      </c>
    </row>
    <row r="7827" spans="1:23" x14ac:dyDescent="0.25">
      <c r="A7827" s="2" t="s">
        <v>11931</v>
      </c>
      <c r="B7827" s="2" t="s">
        <v>11930</v>
      </c>
      <c r="C7827" s="2" t="s">
        <v>11929</v>
      </c>
      <c r="D7827" s="2" t="s">
        <v>11928</v>
      </c>
      <c r="E7827" s="2">
        <v>145.83000000000001</v>
      </c>
      <c r="F7827" s="2">
        <v>1304</v>
      </c>
      <c r="G7827" s="2" t="s">
        <v>11926</v>
      </c>
      <c r="H7827" s="2" t="s">
        <v>1329</v>
      </c>
      <c r="I7827" s="2" t="s">
        <v>11927</v>
      </c>
      <c r="J7827" s="2" t="s">
        <v>11926</v>
      </c>
      <c r="K7827" s="2" t="s">
        <v>1329</v>
      </c>
      <c r="L7827" s="2">
        <v>1030</v>
      </c>
      <c r="M7827" s="2" t="s">
        <v>6</v>
      </c>
      <c r="N7827" s="2" t="s">
        <v>11947</v>
      </c>
      <c r="O7827" s="2">
        <v>119.79</v>
      </c>
      <c r="P7827" s="2">
        <v>119.79</v>
      </c>
      <c r="Q7827" s="2" t="s">
        <v>11946</v>
      </c>
      <c r="R7827" s="2" t="s">
        <v>11945</v>
      </c>
      <c r="S7827" s="2">
        <v>3</v>
      </c>
      <c r="T7827" s="2">
        <v>3</v>
      </c>
      <c r="U7827" s="2">
        <v>0.24535999999999999</v>
      </c>
      <c r="V7827" s="2">
        <v>373320</v>
      </c>
      <c r="W7827" s="2" t="s">
        <v>2</v>
      </c>
    </row>
    <row r="7828" spans="1:23" x14ac:dyDescent="0.25">
      <c r="A7828" s="2" t="s">
        <v>11931</v>
      </c>
      <c r="B7828" s="2" t="s">
        <v>11930</v>
      </c>
      <c r="C7828" s="2" t="s">
        <v>11929</v>
      </c>
      <c r="D7828" s="2" t="s">
        <v>11928</v>
      </c>
      <c r="E7828" s="2">
        <v>145.83000000000001</v>
      </c>
      <c r="F7828" s="2">
        <v>1304</v>
      </c>
      <c r="G7828" s="2" t="s">
        <v>11926</v>
      </c>
      <c r="H7828" s="2" t="s">
        <v>3295</v>
      </c>
      <c r="I7828" s="2" t="s">
        <v>11927</v>
      </c>
      <c r="J7828" s="2" t="s">
        <v>11926</v>
      </c>
      <c r="K7828" s="2" t="s">
        <v>3295</v>
      </c>
      <c r="L7828" s="2">
        <v>1292</v>
      </c>
      <c r="M7828" s="2" t="s">
        <v>6</v>
      </c>
      <c r="N7828" s="2" t="s">
        <v>11944</v>
      </c>
      <c r="O7828" s="2">
        <v>92.731999999999999</v>
      </c>
      <c r="P7828" s="2">
        <v>92.731999999999999</v>
      </c>
      <c r="Q7828" s="2" t="s">
        <v>11943</v>
      </c>
      <c r="R7828" s="2" t="s">
        <v>11942</v>
      </c>
      <c r="S7828" s="2">
        <v>6</v>
      </c>
      <c r="T7828" s="2">
        <v>3</v>
      </c>
      <c r="U7828" s="2">
        <v>1.0791999999999999</v>
      </c>
      <c r="V7828" s="2">
        <v>545030</v>
      </c>
      <c r="W7828" s="2" t="s">
        <v>2</v>
      </c>
    </row>
    <row r="7829" spans="1:23" x14ac:dyDescent="0.25">
      <c r="A7829" s="2" t="s">
        <v>11931</v>
      </c>
      <c r="B7829" s="2" t="s">
        <v>11930</v>
      </c>
      <c r="C7829" s="2" t="s">
        <v>11929</v>
      </c>
      <c r="D7829" s="2" t="s">
        <v>11928</v>
      </c>
      <c r="E7829" s="2">
        <v>145.83000000000001</v>
      </c>
      <c r="F7829" s="2">
        <v>1304</v>
      </c>
      <c r="G7829" s="2" t="s">
        <v>11926</v>
      </c>
      <c r="H7829" s="2" t="s">
        <v>10656</v>
      </c>
      <c r="I7829" s="2" t="s">
        <v>11927</v>
      </c>
      <c r="J7829" s="2" t="s">
        <v>11926</v>
      </c>
      <c r="K7829" s="2" t="s">
        <v>10656</v>
      </c>
      <c r="L7829" s="2">
        <v>963</v>
      </c>
      <c r="M7829" s="2" t="s">
        <v>6</v>
      </c>
      <c r="N7829" s="2" t="s">
        <v>11941</v>
      </c>
      <c r="O7829" s="2">
        <v>200.76</v>
      </c>
      <c r="P7829" s="2">
        <v>200.76</v>
      </c>
      <c r="Q7829" s="2" t="s">
        <v>11940</v>
      </c>
      <c r="R7829" s="2" t="s">
        <v>11939</v>
      </c>
      <c r="S7829" s="2">
        <v>6</v>
      </c>
      <c r="T7829" s="2">
        <v>2</v>
      </c>
      <c r="U7829" s="2">
        <v>-1.4946999999999999</v>
      </c>
      <c r="V7829" s="2">
        <v>70824</v>
      </c>
      <c r="W7829" s="2" t="s">
        <v>2</v>
      </c>
    </row>
    <row r="7830" spans="1:23" x14ac:dyDescent="0.25">
      <c r="A7830" s="2" t="s">
        <v>11931</v>
      </c>
      <c r="B7830" s="2" t="s">
        <v>11930</v>
      </c>
      <c r="C7830" s="2" t="s">
        <v>11929</v>
      </c>
      <c r="D7830" s="2" t="s">
        <v>11928</v>
      </c>
      <c r="E7830" s="2">
        <v>145.83000000000001</v>
      </c>
      <c r="F7830" s="2">
        <v>1304</v>
      </c>
      <c r="G7830" s="2" t="s">
        <v>11926</v>
      </c>
      <c r="H7830" s="2" t="s">
        <v>10851</v>
      </c>
      <c r="I7830" s="2" t="s">
        <v>11927</v>
      </c>
      <c r="J7830" s="2" t="s">
        <v>11926</v>
      </c>
      <c r="K7830" s="2" t="s">
        <v>10851</v>
      </c>
      <c r="L7830" s="2">
        <v>1014</v>
      </c>
      <c r="M7830" s="2" t="s">
        <v>6</v>
      </c>
      <c r="N7830" s="2" t="s">
        <v>11938</v>
      </c>
      <c r="O7830" s="2">
        <v>55.234999999999999</v>
      </c>
      <c r="P7830" s="2">
        <v>55.234999999999999</v>
      </c>
      <c r="Q7830" s="2" t="s">
        <v>11937</v>
      </c>
      <c r="R7830" s="2" t="s">
        <v>11936</v>
      </c>
      <c r="S7830" s="2">
        <v>6</v>
      </c>
      <c r="T7830" s="2">
        <v>3</v>
      </c>
      <c r="U7830" s="2">
        <v>-2.2330999999999999</v>
      </c>
      <c r="V7830" s="2">
        <v>547040</v>
      </c>
      <c r="W7830" s="2" t="s">
        <v>2</v>
      </c>
    </row>
    <row r="7831" spans="1:23" x14ac:dyDescent="0.25">
      <c r="A7831" s="2" t="s">
        <v>11931</v>
      </c>
      <c r="B7831" s="2" t="s">
        <v>11930</v>
      </c>
      <c r="C7831" s="2" t="s">
        <v>11929</v>
      </c>
      <c r="D7831" s="2" t="s">
        <v>11928</v>
      </c>
      <c r="E7831" s="2">
        <v>145.83000000000001</v>
      </c>
      <c r="F7831" s="2">
        <v>1304</v>
      </c>
      <c r="G7831" s="2" t="s">
        <v>11926</v>
      </c>
      <c r="H7831" s="2" t="s">
        <v>11935</v>
      </c>
      <c r="I7831" s="2" t="s">
        <v>11927</v>
      </c>
      <c r="J7831" s="2" t="s">
        <v>11926</v>
      </c>
      <c r="K7831" s="2" t="s">
        <v>11935</v>
      </c>
      <c r="L7831" s="2">
        <v>785</v>
      </c>
      <c r="M7831" s="2" t="s">
        <v>6</v>
      </c>
      <c r="N7831" s="2" t="s">
        <v>11934</v>
      </c>
      <c r="O7831" s="2">
        <v>76.849999999999994</v>
      </c>
      <c r="P7831" s="2">
        <v>76.849999999999994</v>
      </c>
      <c r="Q7831" s="2" t="s">
        <v>11933</v>
      </c>
      <c r="R7831" s="2" t="s">
        <v>11932</v>
      </c>
      <c r="S7831" s="2">
        <v>10</v>
      </c>
      <c r="T7831" s="2">
        <v>2</v>
      </c>
      <c r="U7831" s="2">
        <v>0.88932</v>
      </c>
      <c r="V7831" s="2">
        <v>59504</v>
      </c>
      <c r="W7831" s="2" t="s">
        <v>2</v>
      </c>
    </row>
    <row r="7832" spans="1:23" x14ac:dyDescent="0.25">
      <c r="A7832" s="2" t="s">
        <v>11931</v>
      </c>
      <c r="B7832" s="2" t="s">
        <v>11930</v>
      </c>
      <c r="C7832" s="2" t="s">
        <v>11929</v>
      </c>
      <c r="D7832" s="2" t="s">
        <v>11928</v>
      </c>
      <c r="E7832" s="2">
        <v>145.83000000000001</v>
      </c>
      <c r="F7832" s="2">
        <v>1304</v>
      </c>
      <c r="G7832" s="2" t="s">
        <v>11926</v>
      </c>
      <c r="H7832" s="2" t="s">
        <v>11925</v>
      </c>
      <c r="I7832" s="2" t="s">
        <v>11927</v>
      </c>
      <c r="J7832" s="2" t="s">
        <v>11926</v>
      </c>
      <c r="K7832" s="2" t="s">
        <v>11925</v>
      </c>
      <c r="L7832" s="2">
        <v>793</v>
      </c>
      <c r="M7832" s="2" t="s">
        <v>6</v>
      </c>
      <c r="N7832" s="2" t="s">
        <v>11924</v>
      </c>
      <c r="O7832" s="2">
        <v>144.09</v>
      </c>
      <c r="P7832" s="2">
        <v>144.09</v>
      </c>
      <c r="Q7832" s="2" t="s">
        <v>11923</v>
      </c>
      <c r="R7832" s="2" t="s">
        <v>11922</v>
      </c>
      <c r="S7832" s="2">
        <v>3</v>
      </c>
      <c r="T7832" s="2">
        <v>3</v>
      </c>
      <c r="U7832" s="2">
        <v>1.6435</v>
      </c>
      <c r="V7832" s="2">
        <v>237100</v>
      </c>
      <c r="W7832" s="2" t="s">
        <v>2</v>
      </c>
    </row>
    <row r="7833" spans="1:23" x14ac:dyDescent="0.25">
      <c r="A7833" s="2" t="s">
        <v>11897</v>
      </c>
      <c r="B7833" s="2" t="s">
        <v>11896</v>
      </c>
      <c r="C7833" s="2" t="s">
        <v>11895</v>
      </c>
      <c r="D7833" s="2" t="s">
        <v>11894</v>
      </c>
      <c r="E7833" s="2">
        <v>135.58000000000001</v>
      </c>
      <c r="F7833" s="2">
        <v>1217</v>
      </c>
      <c r="G7833" s="2" t="s">
        <v>11892</v>
      </c>
      <c r="H7833" s="2" t="s">
        <v>2407</v>
      </c>
      <c r="I7833" s="2" t="s">
        <v>11893</v>
      </c>
      <c r="J7833" s="2" t="s">
        <v>11892</v>
      </c>
      <c r="K7833" s="2" t="s">
        <v>2407</v>
      </c>
      <c r="L7833" s="2">
        <v>546</v>
      </c>
      <c r="M7833" s="2" t="s">
        <v>6</v>
      </c>
      <c r="N7833" s="2" t="s">
        <v>11921</v>
      </c>
      <c r="O7833" s="2">
        <v>86.204999999999998</v>
      </c>
      <c r="P7833" s="2">
        <v>86.204999999999998</v>
      </c>
      <c r="Q7833" s="2" t="s">
        <v>11920</v>
      </c>
      <c r="R7833" s="2" t="s">
        <v>11919</v>
      </c>
      <c r="S7833" s="2">
        <v>4</v>
      </c>
      <c r="T7833" s="2">
        <v>2</v>
      </c>
      <c r="U7833" s="2">
        <v>1.3401000000000001</v>
      </c>
      <c r="V7833" s="2">
        <v>455970</v>
      </c>
      <c r="W7833" s="2" t="s">
        <v>2</v>
      </c>
    </row>
    <row r="7834" spans="1:23" x14ac:dyDescent="0.25">
      <c r="A7834" s="2" t="s">
        <v>11897</v>
      </c>
      <c r="B7834" s="2" t="s">
        <v>11896</v>
      </c>
      <c r="C7834" s="2" t="s">
        <v>11895</v>
      </c>
      <c r="D7834" s="2" t="s">
        <v>11894</v>
      </c>
      <c r="E7834" s="2">
        <v>135.58000000000001</v>
      </c>
      <c r="F7834" s="2">
        <v>1217</v>
      </c>
      <c r="G7834" s="2" t="s">
        <v>11892</v>
      </c>
      <c r="H7834" s="2" t="s">
        <v>11918</v>
      </c>
      <c r="I7834" s="2" t="s">
        <v>11893</v>
      </c>
      <c r="J7834" s="2" t="s">
        <v>11892</v>
      </c>
      <c r="K7834" s="2" t="s">
        <v>11918</v>
      </c>
      <c r="L7834" s="2">
        <v>936</v>
      </c>
      <c r="M7834" s="2" t="s">
        <v>6</v>
      </c>
      <c r="N7834" s="2" t="s">
        <v>11917</v>
      </c>
      <c r="O7834" s="2">
        <v>81.48</v>
      </c>
      <c r="P7834" s="2">
        <v>81.48</v>
      </c>
      <c r="Q7834" s="2" t="s">
        <v>11916</v>
      </c>
      <c r="R7834" s="2" t="s">
        <v>11915</v>
      </c>
      <c r="S7834" s="2">
        <v>7</v>
      </c>
      <c r="T7834" s="2">
        <v>2</v>
      </c>
      <c r="U7834" s="2">
        <v>0.13858000000000001</v>
      </c>
      <c r="V7834" s="2">
        <v>30594</v>
      </c>
      <c r="W7834" s="2" t="s">
        <v>2</v>
      </c>
    </row>
    <row r="7835" spans="1:23" x14ac:dyDescent="0.25">
      <c r="A7835" s="2" t="s">
        <v>11897</v>
      </c>
      <c r="B7835" s="2" t="s">
        <v>11896</v>
      </c>
      <c r="C7835" s="2" t="s">
        <v>11895</v>
      </c>
      <c r="D7835" s="2" t="s">
        <v>11894</v>
      </c>
      <c r="E7835" s="2">
        <v>135.58000000000001</v>
      </c>
      <c r="F7835" s="2">
        <v>1217</v>
      </c>
      <c r="G7835" s="2" t="s">
        <v>11892</v>
      </c>
      <c r="H7835" s="2" t="s">
        <v>1151</v>
      </c>
      <c r="I7835" s="2" t="s">
        <v>11893</v>
      </c>
      <c r="J7835" s="2" t="s">
        <v>11892</v>
      </c>
      <c r="K7835" s="2" t="s">
        <v>1151</v>
      </c>
      <c r="L7835" s="2">
        <v>109</v>
      </c>
      <c r="M7835" s="2" t="s">
        <v>6</v>
      </c>
      <c r="N7835" s="2" t="s">
        <v>11914</v>
      </c>
      <c r="O7835" s="2">
        <v>151.66</v>
      </c>
      <c r="P7835" s="2">
        <v>151.66</v>
      </c>
      <c r="Q7835" s="2" t="s">
        <v>11913</v>
      </c>
      <c r="R7835" s="2" t="s">
        <v>11912</v>
      </c>
      <c r="S7835" s="2">
        <v>8</v>
      </c>
      <c r="T7835" s="2">
        <v>3</v>
      </c>
      <c r="U7835" s="2">
        <v>0.50631999999999999</v>
      </c>
      <c r="V7835" s="2">
        <v>166390</v>
      </c>
      <c r="W7835" s="2" t="s">
        <v>2</v>
      </c>
    </row>
    <row r="7836" spans="1:23" x14ac:dyDescent="0.25">
      <c r="A7836" s="2" t="s">
        <v>11897</v>
      </c>
      <c r="B7836" s="2" t="s">
        <v>11896</v>
      </c>
      <c r="C7836" s="2" t="s">
        <v>11895</v>
      </c>
      <c r="D7836" s="2" t="s">
        <v>11894</v>
      </c>
      <c r="E7836" s="2">
        <v>135.58000000000001</v>
      </c>
      <c r="F7836" s="2">
        <v>1217</v>
      </c>
      <c r="G7836" s="2" t="s">
        <v>11892</v>
      </c>
      <c r="H7836" s="2" t="s">
        <v>38</v>
      </c>
      <c r="I7836" s="2" t="s">
        <v>11893</v>
      </c>
      <c r="J7836" s="2" t="s">
        <v>11892</v>
      </c>
      <c r="K7836" s="2" t="s">
        <v>38</v>
      </c>
      <c r="L7836" s="2">
        <v>537</v>
      </c>
      <c r="M7836" s="2" t="s">
        <v>6</v>
      </c>
      <c r="N7836" s="2" t="s">
        <v>11911</v>
      </c>
      <c r="O7836" s="2">
        <v>43.167999999999999</v>
      </c>
      <c r="P7836" s="2">
        <v>43.167999999999999</v>
      </c>
      <c r="Q7836" s="2" t="s">
        <v>11910</v>
      </c>
      <c r="R7836" s="2" t="s">
        <v>11909</v>
      </c>
      <c r="S7836" s="2">
        <v>5</v>
      </c>
      <c r="T7836" s="2">
        <v>2</v>
      </c>
      <c r="U7836" s="2">
        <v>-0.59892999999999996</v>
      </c>
      <c r="V7836" s="2">
        <v>61559</v>
      </c>
      <c r="W7836" s="2" t="s">
        <v>2</v>
      </c>
    </row>
    <row r="7837" spans="1:23" x14ac:dyDescent="0.25">
      <c r="A7837" s="2" t="s">
        <v>11897</v>
      </c>
      <c r="B7837" s="2" t="s">
        <v>11896</v>
      </c>
      <c r="C7837" s="2" t="s">
        <v>11895</v>
      </c>
      <c r="D7837" s="2" t="s">
        <v>11894</v>
      </c>
      <c r="E7837" s="2">
        <v>135.58000000000001</v>
      </c>
      <c r="F7837" s="2">
        <v>1217</v>
      </c>
      <c r="G7837" s="2" t="s">
        <v>11892</v>
      </c>
      <c r="H7837" s="2" t="s">
        <v>11908</v>
      </c>
      <c r="I7837" s="2" t="s">
        <v>11893</v>
      </c>
      <c r="J7837" s="2" t="s">
        <v>11892</v>
      </c>
      <c r="K7837" s="2" t="s">
        <v>11908</v>
      </c>
      <c r="L7837" s="2">
        <v>1074</v>
      </c>
      <c r="M7837" s="2" t="s">
        <v>6</v>
      </c>
      <c r="N7837" s="2" t="s">
        <v>11907</v>
      </c>
      <c r="O7837" s="2">
        <v>49.484999999999999</v>
      </c>
      <c r="P7837" s="2">
        <v>49.484999999999999</v>
      </c>
      <c r="Q7837" s="2" t="s">
        <v>11906</v>
      </c>
      <c r="R7837" s="2" t="s">
        <v>11905</v>
      </c>
      <c r="S7837" s="2">
        <v>17</v>
      </c>
      <c r="T7837" s="2">
        <v>3</v>
      </c>
      <c r="U7837" s="2">
        <v>0.74353000000000002</v>
      </c>
      <c r="V7837" s="2">
        <v>253280</v>
      </c>
      <c r="W7837" s="2" t="s">
        <v>2</v>
      </c>
    </row>
    <row r="7838" spans="1:23" x14ac:dyDescent="0.25">
      <c r="A7838" s="2" t="s">
        <v>11897</v>
      </c>
      <c r="B7838" s="2" t="s">
        <v>11896</v>
      </c>
      <c r="C7838" s="2" t="s">
        <v>11895</v>
      </c>
      <c r="D7838" s="2" t="s">
        <v>11894</v>
      </c>
      <c r="E7838" s="2">
        <v>135.58000000000001</v>
      </c>
      <c r="F7838" s="2">
        <v>1217</v>
      </c>
      <c r="G7838" s="2" t="s">
        <v>11892</v>
      </c>
      <c r="H7838" s="2" t="s">
        <v>11904</v>
      </c>
      <c r="I7838" s="2" t="s">
        <v>11893</v>
      </c>
      <c r="J7838" s="2" t="s">
        <v>11892</v>
      </c>
      <c r="K7838" s="2" t="s">
        <v>11904</v>
      </c>
      <c r="L7838" s="2">
        <v>1191</v>
      </c>
      <c r="M7838" s="2" t="s">
        <v>6</v>
      </c>
      <c r="N7838" s="2" t="s">
        <v>11903</v>
      </c>
      <c r="O7838" s="2">
        <v>144.47</v>
      </c>
      <c r="P7838" s="2">
        <v>144.47</v>
      </c>
      <c r="Q7838" s="2" t="s">
        <v>11902</v>
      </c>
      <c r="R7838" s="2" t="s">
        <v>11901</v>
      </c>
      <c r="S7838" s="2">
        <v>2</v>
      </c>
      <c r="T7838" s="2">
        <v>2</v>
      </c>
      <c r="U7838" s="2">
        <v>-0.22750999999999999</v>
      </c>
      <c r="V7838" s="2">
        <v>164060</v>
      </c>
      <c r="W7838" s="2" t="s">
        <v>2</v>
      </c>
    </row>
    <row r="7839" spans="1:23" x14ac:dyDescent="0.25">
      <c r="A7839" s="2" t="s">
        <v>11897</v>
      </c>
      <c r="B7839" s="2" t="s">
        <v>11896</v>
      </c>
      <c r="C7839" s="2" t="s">
        <v>11895</v>
      </c>
      <c r="D7839" s="2" t="s">
        <v>11894</v>
      </c>
      <c r="E7839" s="2">
        <v>135.58000000000001</v>
      </c>
      <c r="F7839" s="2">
        <v>1217</v>
      </c>
      <c r="G7839" s="2" t="s">
        <v>11892</v>
      </c>
      <c r="H7839" s="2" t="s">
        <v>299</v>
      </c>
      <c r="I7839" s="2" t="s">
        <v>11893</v>
      </c>
      <c r="J7839" s="2" t="s">
        <v>11892</v>
      </c>
      <c r="K7839" s="2" t="s">
        <v>299</v>
      </c>
      <c r="L7839" s="2">
        <v>126</v>
      </c>
      <c r="M7839" s="2" t="s">
        <v>6</v>
      </c>
      <c r="N7839" s="2" t="s">
        <v>11900</v>
      </c>
      <c r="O7839" s="2">
        <v>43.613</v>
      </c>
      <c r="P7839" s="2">
        <v>43.613</v>
      </c>
      <c r="Q7839" s="2" t="s">
        <v>11899</v>
      </c>
      <c r="R7839" s="2" t="s">
        <v>11898</v>
      </c>
      <c r="S7839" s="2">
        <v>12</v>
      </c>
      <c r="T7839" s="2">
        <v>2</v>
      </c>
      <c r="U7839" s="2">
        <v>-0.16681000000000001</v>
      </c>
      <c r="V7839" s="2">
        <v>104220</v>
      </c>
      <c r="W7839" s="2" t="s">
        <v>2</v>
      </c>
    </row>
    <row r="7840" spans="1:23" x14ac:dyDescent="0.25">
      <c r="A7840" s="2" t="s">
        <v>11897</v>
      </c>
      <c r="B7840" s="2" t="s">
        <v>11896</v>
      </c>
      <c r="C7840" s="2" t="s">
        <v>11895</v>
      </c>
      <c r="D7840" s="2" t="s">
        <v>11894</v>
      </c>
      <c r="E7840" s="2">
        <v>135.58000000000001</v>
      </c>
      <c r="F7840" s="2">
        <v>1217</v>
      </c>
      <c r="G7840" s="2" t="s">
        <v>11892</v>
      </c>
      <c r="H7840" s="2" t="s">
        <v>899</v>
      </c>
      <c r="I7840" s="2" t="s">
        <v>11893</v>
      </c>
      <c r="J7840" s="2" t="s">
        <v>11892</v>
      </c>
      <c r="K7840" s="2" t="s">
        <v>899</v>
      </c>
      <c r="L7840" s="2">
        <v>101</v>
      </c>
      <c r="M7840" s="2" t="s">
        <v>6</v>
      </c>
      <c r="N7840" s="2" t="s">
        <v>11891</v>
      </c>
      <c r="O7840" s="2">
        <v>90.305999999999997</v>
      </c>
      <c r="P7840" s="2">
        <v>90.305999999999997</v>
      </c>
      <c r="Q7840" s="2" t="s">
        <v>11890</v>
      </c>
      <c r="R7840" s="2" t="s">
        <v>11889</v>
      </c>
      <c r="S7840" s="2">
        <v>5</v>
      </c>
      <c r="T7840" s="2">
        <v>3</v>
      </c>
      <c r="U7840" s="2">
        <v>-0.12386999999999999</v>
      </c>
      <c r="V7840" s="2">
        <v>237600</v>
      </c>
      <c r="W7840" s="2" t="s">
        <v>2</v>
      </c>
    </row>
    <row r="7841" spans="1:23" x14ac:dyDescent="0.25">
      <c r="A7841" s="2" t="s">
        <v>11879</v>
      </c>
      <c r="B7841" s="2" t="s">
        <v>11878</v>
      </c>
      <c r="C7841" s="2" t="s">
        <v>11877</v>
      </c>
      <c r="D7841" s="2" t="s">
        <v>11876</v>
      </c>
      <c r="E7841" s="2">
        <v>76.149000000000001</v>
      </c>
      <c r="F7841" s="2">
        <v>707</v>
      </c>
      <c r="G7841" s="2" t="s">
        <v>11874</v>
      </c>
      <c r="H7841" s="2" t="s">
        <v>885</v>
      </c>
      <c r="I7841" s="2" t="s">
        <v>11875</v>
      </c>
      <c r="J7841" s="2" t="s">
        <v>11874</v>
      </c>
      <c r="K7841" s="2" t="s">
        <v>885</v>
      </c>
      <c r="L7841" s="2">
        <v>349</v>
      </c>
      <c r="M7841" s="2" t="s">
        <v>6</v>
      </c>
      <c r="N7841" s="2" t="s">
        <v>11888</v>
      </c>
      <c r="O7841" s="2">
        <v>49.966999999999999</v>
      </c>
      <c r="P7841" s="2">
        <v>49.966999999999999</v>
      </c>
      <c r="Q7841" s="2" t="s">
        <v>11887</v>
      </c>
      <c r="R7841" s="2" t="s">
        <v>11886</v>
      </c>
      <c r="S7841" s="2">
        <v>7</v>
      </c>
      <c r="T7841" s="2">
        <v>2</v>
      </c>
      <c r="U7841" s="2">
        <v>-0.23404</v>
      </c>
      <c r="V7841" s="2">
        <v>60023</v>
      </c>
      <c r="W7841" s="2" t="s">
        <v>2</v>
      </c>
    </row>
    <row r="7842" spans="1:23" x14ac:dyDescent="0.25">
      <c r="A7842" s="2" t="s">
        <v>11879</v>
      </c>
      <c r="B7842" s="2" t="s">
        <v>11878</v>
      </c>
      <c r="C7842" s="2" t="s">
        <v>11877</v>
      </c>
      <c r="D7842" s="2" t="s">
        <v>11876</v>
      </c>
      <c r="E7842" s="2">
        <v>76.149000000000001</v>
      </c>
      <c r="F7842" s="2">
        <v>707</v>
      </c>
      <c r="G7842" s="2" t="s">
        <v>11874</v>
      </c>
      <c r="H7842" s="2" t="s">
        <v>2991</v>
      </c>
      <c r="I7842" s="2" t="s">
        <v>11875</v>
      </c>
      <c r="J7842" s="2" t="s">
        <v>11874</v>
      </c>
      <c r="K7842" s="2" t="s">
        <v>2991</v>
      </c>
      <c r="L7842" s="2">
        <v>291</v>
      </c>
      <c r="M7842" s="2" t="s">
        <v>6</v>
      </c>
      <c r="N7842" s="2" t="s">
        <v>11885</v>
      </c>
      <c r="O7842" s="2">
        <v>44.82</v>
      </c>
      <c r="P7842" s="2">
        <v>44.82</v>
      </c>
      <c r="Q7842" s="2" t="s">
        <v>11884</v>
      </c>
      <c r="R7842" s="2" t="s">
        <v>11883</v>
      </c>
      <c r="S7842" s="2">
        <v>5</v>
      </c>
      <c r="T7842" s="2">
        <v>3</v>
      </c>
      <c r="U7842" s="2">
        <v>0.84423000000000004</v>
      </c>
      <c r="V7842" s="2">
        <v>63681</v>
      </c>
      <c r="W7842" s="2" t="s">
        <v>2</v>
      </c>
    </row>
    <row r="7843" spans="1:23" x14ac:dyDescent="0.25">
      <c r="A7843" s="2" t="s">
        <v>11879</v>
      </c>
      <c r="B7843" s="2" t="s">
        <v>11878</v>
      </c>
      <c r="C7843" s="2" t="s">
        <v>11877</v>
      </c>
      <c r="D7843" s="2" t="s">
        <v>11876</v>
      </c>
      <c r="E7843" s="2">
        <v>76.149000000000001</v>
      </c>
      <c r="F7843" s="2">
        <v>707</v>
      </c>
      <c r="G7843" s="2" t="s">
        <v>11874</v>
      </c>
      <c r="H7843" s="2" t="s">
        <v>1162</v>
      </c>
      <c r="I7843" s="2" t="s">
        <v>11875</v>
      </c>
      <c r="J7843" s="2" t="s">
        <v>11874</v>
      </c>
      <c r="K7843" s="2" t="s">
        <v>1162</v>
      </c>
      <c r="L7843" s="2">
        <v>413</v>
      </c>
      <c r="M7843" s="2" t="s">
        <v>6</v>
      </c>
      <c r="N7843" s="2" t="s">
        <v>11882</v>
      </c>
      <c r="O7843" s="2">
        <v>51.569000000000003</v>
      </c>
      <c r="P7843" s="2">
        <v>51.569000000000003</v>
      </c>
      <c r="Q7843" s="2" t="s">
        <v>11881</v>
      </c>
      <c r="R7843" s="2" t="s">
        <v>11880</v>
      </c>
      <c r="S7843" s="2">
        <v>4</v>
      </c>
      <c r="T7843" s="2">
        <v>2</v>
      </c>
      <c r="U7843" s="2">
        <v>-3.7309999999999999</v>
      </c>
      <c r="V7843" s="2">
        <v>229990</v>
      </c>
      <c r="W7843" s="2" t="s">
        <v>2</v>
      </c>
    </row>
    <row r="7844" spans="1:23" x14ac:dyDescent="0.25">
      <c r="A7844" s="2" t="s">
        <v>11879</v>
      </c>
      <c r="B7844" s="2" t="s">
        <v>11878</v>
      </c>
      <c r="C7844" s="2" t="s">
        <v>11877</v>
      </c>
      <c r="D7844" s="2" t="s">
        <v>11876</v>
      </c>
      <c r="E7844" s="2">
        <v>76.149000000000001</v>
      </c>
      <c r="F7844" s="2">
        <v>707</v>
      </c>
      <c r="G7844" s="2" t="s">
        <v>11874</v>
      </c>
      <c r="H7844" s="2" t="s">
        <v>9950</v>
      </c>
      <c r="I7844" s="2" t="s">
        <v>11875</v>
      </c>
      <c r="J7844" s="2" t="s">
        <v>11874</v>
      </c>
      <c r="K7844" s="2" t="s">
        <v>9950</v>
      </c>
      <c r="L7844" s="2">
        <v>466</v>
      </c>
      <c r="M7844" s="2" t="s">
        <v>6</v>
      </c>
      <c r="N7844" s="2" t="s">
        <v>11873</v>
      </c>
      <c r="O7844" s="2">
        <v>49.96</v>
      </c>
      <c r="P7844" s="2">
        <v>49.96</v>
      </c>
      <c r="Q7844" s="2" t="s">
        <v>11872</v>
      </c>
      <c r="R7844" s="2" t="s">
        <v>11871</v>
      </c>
      <c r="S7844" s="2">
        <v>4</v>
      </c>
      <c r="T7844" s="2">
        <v>2</v>
      </c>
      <c r="U7844" s="2">
        <v>-3.0028000000000001</v>
      </c>
      <c r="V7844" s="2">
        <v>102100</v>
      </c>
      <c r="W7844" s="2" t="s">
        <v>2</v>
      </c>
    </row>
    <row r="7845" spans="1:23" x14ac:dyDescent="0.25">
      <c r="A7845" s="2" t="s">
        <v>11870</v>
      </c>
      <c r="B7845" s="2" t="s">
        <v>11869</v>
      </c>
      <c r="C7845" s="2" t="s">
        <v>11868</v>
      </c>
      <c r="D7845" s="2" t="s">
        <v>11867</v>
      </c>
      <c r="E7845" s="2">
        <v>35.503</v>
      </c>
      <c r="F7845" s="2">
        <v>321</v>
      </c>
      <c r="G7845" s="2" t="s">
        <v>11865</v>
      </c>
      <c r="H7845" s="2" t="s">
        <v>3567</v>
      </c>
      <c r="I7845" s="2" t="s">
        <v>11866</v>
      </c>
      <c r="J7845" s="2" t="s">
        <v>11865</v>
      </c>
      <c r="K7845" s="2" t="s">
        <v>3567</v>
      </c>
      <c r="L7845" s="2">
        <v>71</v>
      </c>
      <c r="M7845" s="2" t="s">
        <v>6</v>
      </c>
      <c r="N7845" s="2" t="s">
        <v>11864</v>
      </c>
      <c r="O7845" s="2">
        <v>73.501999999999995</v>
      </c>
      <c r="P7845" s="2">
        <v>73.501999999999995</v>
      </c>
      <c r="Q7845" s="2" t="s">
        <v>11863</v>
      </c>
      <c r="R7845" s="2" t="s">
        <v>11862</v>
      </c>
      <c r="S7845" s="2">
        <v>2</v>
      </c>
      <c r="T7845" s="2">
        <v>3</v>
      </c>
      <c r="U7845" s="2">
        <v>1.3737999999999999</v>
      </c>
      <c r="V7845" s="2">
        <v>95170</v>
      </c>
      <c r="W7845" s="2" t="s">
        <v>2</v>
      </c>
    </row>
    <row r="7846" spans="1:23" x14ac:dyDescent="0.25">
      <c r="A7846" s="2" t="s">
        <v>11858</v>
      </c>
      <c r="B7846" s="2" t="s">
        <v>11857</v>
      </c>
      <c r="C7846" s="2" t="s">
        <v>11856</v>
      </c>
      <c r="D7846" s="2" t="s">
        <v>11855</v>
      </c>
      <c r="E7846" s="2">
        <v>34.776000000000003</v>
      </c>
      <c r="F7846" s="2">
        <v>318</v>
      </c>
      <c r="G7846" s="2" t="s">
        <v>11853</v>
      </c>
      <c r="H7846" s="2" t="s">
        <v>658</v>
      </c>
      <c r="I7846" s="2" t="s">
        <v>11854</v>
      </c>
      <c r="J7846" s="2" t="s">
        <v>11853</v>
      </c>
      <c r="K7846" s="2" t="s">
        <v>658</v>
      </c>
      <c r="L7846" s="2">
        <v>202</v>
      </c>
      <c r="M7846" s="2" t="s">
        <v>6</v>
      </c>
      <c r="N7846" s="2" t="s">
        <v>11861</v>
      </c>
      <c r="O7846" s="2">
        <v>145.94999999999999</v>
      </c>
      <c r="P7846" s="2">
        <v>145.94999999999999</v>
      </c>
      <c r="Q7846" s="2" t="s">
        <v>11860</v>
      </c>
      <c r="R7846" s="2" t="s">
        <v>11859</v>
      </c>
      <c r="S7846" s="2">
        <v>6</v>
      </c>
      <c r="T7846" s="2">
        <v>2</v>
      </c>
      <c r="U7846" s="2">
        <v>-0.67852999999999997</v>
      </c>
      <c r="V7846" s="2">
        <v>206090</v>
      </c>
      <c r="W7846" s="2" t="s">
        <v>2</v>
      </c>
    </row>
    <row r="7847" spans="1:23" x14ac:dyDescent="0.25">
      <c r="A7847" s="2" t="s">
        <v>11858</v>
      </c>
      <c r="B7847" s="2" t="s">
        <v>11857</v>
      </c>
      <c r="C7847" s="2" t="s">
        <v>11856</v>
      </c>
      <c r="D7847" s="2" t="s">
        <v>11855</v>
      </c>
      <c r="E7847" s="2">
        <v>34.776000000000003</v>
      </c>
      <c r="F7847" s="2">
        <v>318</v>
      </c>
      <c r="G7847" s="2" t="s">
        <v>11853</v>
      </c>
      <c r="H7847" s="2" t="s">
        <v>1776</v>
      </c>
      <c r="I7847" s="2" t="s">
        <v>11854</v>
      </c>
      <c r="J7847" s="2" t="s">
        <v>11853</v>
      </c>
      <c r="K7847" s="2" t="s">
        <v>1776</v>
      </c>
      <c r="L7847" s="2">
        <v>111</v>
      </c>
      <c r="M7847" s="2" t="s">
        <v>6</v>
      </c>
      <c r="N7847" s="2" t="s">
        <v>11852</v>
      </c>
      <c r="O7847" s="2">
        <v>52.863</v>
      </c>
      <c r="P7847" s="2">
        <v>52.863</v>
      </c>
      <c r="Q7847" s="2" t="s">
        <v>11851</v>
      </c>
      <c r="R7847" s="2" t="s">
        <v>11850</v>
      </c>
      <c r="S7847" s="2">
        <v>2</v>
      </c>
      <c r="T7847" s="2">
        <v>3</v>
      </c>
      <c r="U7847" s="2">
        <v>-0.99822</v>
      </c>
      <c r="V7847" s="2">
        <v>115260</v>
      </c>
      <c r="W7847" s="2" t="s">
        <v>2</v>
      </c>
    </row>
    <row r="7848" spans="1:23" x14ac:dyDescent="0.25">
      <c r="A7848" s="2" t="s">
        <v>11837</v>
      </c>
      <c r="B7848" s="2" t="s">
        <v>11836</v>
      </c>
      <c r="C7848" s="2" t="s">
        <v>11835</v>
      </c>
      <c r="D7848" s="2" t="s">
        <v>11834</v>
      </c>
      <c r="E7848" s="2">
        <v>48.942</v>
      </c>
      <c r="F7848" s="2">
        <v>431</v>
      </c>
      <c r="G7848" s="2" t="s">
        <v>11832</v>
      </c>
      <c r="H7848" s="2" t="s">
        <v>5090</v>
      </c>
      <c r="I7848" s="2" t="s">
        <v>11833</v>
      </c>
      <c r="J7848" s="2" t="s">
        <v>11832</v>
      </c>
      <c r="K7848" s="2" t="s">
        <v>5090</v>
      </c>
      <c r="L7848" s="2">
        <v>343</v>
      </c>
      <c r="M7848" s="2" t="s">
        <v>6</v>
      </c>
      <c r="N7848" s="2" t="s">
        <v>11849</v>
      </c>
      <c r="O7848" s="2">
        <v>42.061</v>
      </c>
      <c r="P7848" s="2">
        <v>42.061</v>
      </c>
      <c r="Q7848" s="2" t="s">
        <v>11848</v>
      </c>
      <c r="R7848" s="2" t="s">
        <v>11847</v>
      </c>
      <c r="S7848" s="2">
        <v>4</v>
      </c>
      <c r="T7848" s="2">
        <v>2</v>
      </c>
      <c r="U7848" s="2">
        <v>2.2071000000000001</v>
      </c>
      <c r="V7848" s="2">
        <v>216060</v>
      </c>
      <c r="W7848" s="2" t="s">
        <v>2</v>
      </c>
    </row>
    <row r="7849" spans="1:23" x14ac:dyDescent="0.25">
      <c r="A7849" s="2" t="s">
        <v>11837</v>
      </c>
      <c r="B7849" s="2" t="s">
        <v>11836</v>
      </c>
      <c r="C7849" s="2" t="s">
        <v>11835</v>
      </c>
      <c r="D7849" s="2" t="s">
        <v>11834</v>
      </c>
      <c r="E7849" s="2">
        <v>48.942</v>
      </c>
      <c r="F7849" s="2">
        <v>431</v>
      </c>
      <c r="G7849" s="2" t="s">
        <v>11832</v>
      </c>
      <c r="H7849" s="2" t="s">
        <v>1215</v>
      </c>
      <c r="I7849" s="2" t="s">
        <v>11833</v>
      </c>
      <c r="J7849" s="2" t="s">
        <v>11832</v>
      </c>
      <c r="K7849" s="2" t="s">
        <v>1215</v>
      </c>
      <c r="L7849" s="2">
        <v>317</v>
      </c>
      <c r="M7849" s="2" t="s">
        <v>6</v>
      </c>
      <c r="N7849" s="2" t="s">
        <v>11846</v>
      </c>
      <c r="O7849" s="2">
        <v>47.965000000000003</v>
      </c>
      <c r="P7849" s="2">
        <v>47.965000000000003</v>
      </c>
      <c r="Q7849" s="2" t="s">
        <v>11845</v>
      </c>
      <c r="R7849" s="2" t="s">
        <v>11844</v>
      </c>
      <c r="S7849" s="2">
        <v>17</v>
      </c>
      <c r="T7849" s="2">
        <v>3</v>
      </c>
      <c r="U7849" s="2">
        <v>-0.23860000000000001</v>
      </c>
      <c r="V7849" s="2">
        <v>70736</v>
      </c>
      <c r="W7849" s="2" t="s">
        <v>2</v>
      </c>
    </row>
    <row r="7850" spans="1:23" x14ac:dyDescent="0.25">
      <c r="A7850" s="2" t="s">
        <v>11837</v>
      </c>
      <c r="B7850" s="2" t="s">
        <v>11836</v>
      </c>
      <c r="C7850" s="2" t="s">
        <v>11835</v>
      </c>
      <c r="D7850" s="2" t="s">
        <v>11834</v>
      </c>
      <c r="E7850" s="2">
        <v>48.942</v>
      </c>
      <c r="F7850" s="2">
        <v>431</v>
      </c>
      <c r="G7850" s="2" t="s">
        <v>11832</v>
      </c>
      <c r="H7850" s="2" t="s">
        <v>8737</v>
      </c>
      <c r="I7850" s="2" t="s">
        <v>11833</v>
      </c>
      <c r="J7850" s="2" t="s">
        <v>11832</v>
      </c>
      <c r="K7850" s="2" t="s">
        <v>8737</v>
      </c>
      <c r="L7850" s="2">
        <v>118</v>
      </c>
      <c r="M7850" s="2" t="s">
        <v>6</v>
      </c>
      <c r="N7850" s="2" t="s">
        <v>11843</v>
      </c>
      <c r="O7850" s="2">
        <v>64.906000000000006</v>
      </c>
      <c r="P7850" s="2">
        <v>64.906000000000006</v>
      </c>
      <c r="Q7850" s="2" t="s">
        <v>11842</v>
      </c>
      <c r="R7850" s="2" t="s">
        <v>11841</v>
      </c>
      <c r="S7850" s="2">
        <v>2</v>
      </c>
      <c r="T7850" s="2">
        <v>2</v>
      </c>
      <c r="U7850" s="2">
        <v>-3.2397999999999998</v>
      </c>
      <c r="V7850" s="2">
        <v>570140</v>
      </c>
      <c r="W7850" s="2" t="s">
        <v>2</v>
      </c>
    </row>
    <row r="7851" spans="1:23" x14ac:dyDescent="0.25">
      <c r="A7851" s="2" t="s">
        <v>11837</v>
      </c>
      <c r="B7851" s="2" t="s">
        <v>11836</v>
      </c>
      <c r="C7851" s="2" t="s">
        <v>11835</v>
      </c>
      <c r="D7851" s="2" t="s">
        <v>11834</v>
      </c>
      <c r="E7851" s="2">
        <v>48.942</v>
      </c>
      <c r="F7851" s="2">
        <v>431</v>
      </c>
      <c r="G7851" s="2" t="s">
        <v>11832</v>
      </c>
      <c r="H7851" s="2" t="s">
        <v>1022</v>
      </c>
      <c r="I7851" s="2" t="s">
        <v>11833</v>
      </c>
      <c r="J7851" s="2" t="s">
        <v>11832</v>
      </c>
      <c r="K7851" s="2" t="s">
        <v>1022</v>
      </c>
      <c r="L7851" s="2">
        <v>127</v>
      </c>
      <c r="M7851" s="2" t="s">
        <v>6</v>
      </c>
      <c r="N7851" s="2" t="s">
        <v>11840</v>
      </c>
      <c r="O7851" s="2">
        <v>88.24</v>
      </c>
      <c r="P7851" s="2">
        <v>88.24</v>
      </c>
      <c r="Q7851" s="2" t="s">
        <v>11839</v>
      </c>
      <c r="R7851" s="2" t="s">
        <v>11838</v>
      </c>
      <c r="S7851" s="2">
        <v>9</v>
      </c>
      <c r="T7851" s="2">
        <v>2</v>
      </c>
      <c r="U7851" s="2">
        <v>-2.0821999999999998</v>
      </c>
      <c r="V7851" s="2">
        <v>165040</v>
      </c>
      <c r="W7851" s="2" t="s">
        <v>2</v>
      </c>
    </row>
    <row r="7852" spans="1:23" x14ac:dyDescent="0.25">
      <c r="A7852" s="2" t="s">
        <v>11837</v>
      </c>
      <c r="B7852" s="2" t="s">
        <v>11836</v>
      </c>
      <c r="C7852" s="2" t="s">
        <v>11835</v>
      </c>
      <c r="D7852" s="2" t="s">
        <v>11834</v>
      </c>
      <c r="E7852" s="2">
        <v>48.942</v>
      </c>
      <c r="F7852" s="2">
        <v>431</v>
      </c>
      <c r="G7852" s="2" t="s">
        <v>11832</v>
      </c>
      <c r="H7852" s="2" t="s">
        <v>976</v>
      </c>
      <c r="I7852" s="2" t="s">
        <v>11833</v>
      </c>
      <c r="J7852" s="2" t="s">
        <v>11832</v>
      </c>
      <c r="K7852" s="2" t="s">
        <v>976</v>
      </c>
      <c r="L7852" s="2">
        <v>102</v>
      </c>
      <c r="M7852" s="2" t="s">
        <v>6</v>
      </c>
      <c r="N7852" s="2" t="s">
        <v>11831</v>
      </c>
      <c r="O7852" s="2">
        <v>101.82</v>
      </c>
      <c r="P7852" s="2">
        <v>99.174000000000007</v>
      </c>
      <c r="Q7852" s="2" t="s">
        <v>11830</v>
      </c>
      <c r="R7852" s="2" t="s">
        <v>11829</v>
      </c>
      <c r="S7852" s="2">
        <v>8</v>
      </c>
      <c r="T7852" s="2">
        <v>2</v>
      </c>
      <c r="U7852" s="2">
        <v>-1.5304</v>
      </c>
      <c r="V7852" s="2">
        <v>813300</v>
      </c>
      <c r="W7852" s="2" t="s">
        <v>2</v>
      </c>
    </row>
    <row r="7853" spans="1:23" x14ac:dyDescent="0.25">
      <c r="A7853" s="2" t="s">
        <v>11828</v>
      </c>
      <c r="B7853" s="2" t="s">
        <v>11827</v>
      </c>
      <c r="C7853" s="2" t="s">
        <v>11826</v>
      </c>
      <c r="D7853" s="2" t="s">
        <v>11825</v>
      </c>
      <c r="E7853" s="2">
        <v>47.603999999999999</v>
      </c>
      <c r="F7853" s="2">
        <v>427</v>
      </c>
      <c r="G7853" s="2" t="s">
        <v>11823</v>
      </c>
      <c r="H7853" s="2" t="s">
        <v>1333</v>
      </c>
      <c r="I7853" s="2" t="s">
        <v>11824</v>
      </c>
      <c r="J7853" s="2" t="s">
        <v>11823</v>
      </c>
      <c r="K7853" s="2" t="s">
        <v>1333</v>
      </c>
      <c r="L7853" s="2">
        <v>115</v>
      </c>
      <c r="M7853" s="2" t="s">
        <v>6</v>
      </c>
      <c r="N7853" s="2" t="s">
        <v>11822</v>
      </c>
      <c r="O7853" s="2">
        <v>92.427999999999997</v>
      </c>
      <c r="P7853" s="2">
        <v>92.427999999999997</v>
      </c>
      <c r="Q7853" s="2" t="s">
        <v>11821</v>
      </c>
      <c r="R7853" s="2" t="s">
        <v>11820</v>
      </c>
      <c r="S7853" s="2">
        <v>1</v>
      </c>
      <c r="T7853" s="2">
        <v>2</v>
      </c>
      <c r="U7853" s="2">
        <v>-0.90508999999999995</v>
      </c>
      <c r="V7853" s="2">
        <v>78404</v>
      </c>
      <c r="W7853" s="2" t="s">
        <v>2</v>
      </c>
    </row>
    <row r="7854" spans="1:23" x14ac:dyDescent="0.25">
      <c r="A7854" s="2" t="s">
        <v>11819</v>
      </c>
      <c r="B7854" s="2" t="s">
        <v>11818</v>
      </c>
      <c r="C7854" s="2" t="s">
        <v>11817</v>
      </c>
      <c r="D7854" s="2" t="s">
        <v>11816</v>
      </c>
      <c r="E7854" s="2">
        <v>57.106999999999999</v>
      </c>
      <c r="F7854" s="2">
        <v>496</v>
      </c>
      <c r="G7854" s="2" t="s">
        <v>11814</v>
      </c>
      <c r="H7854" s="2" t="s">
        <v>3449</v>
      </c>
      <c r="I7854" s="2" t="s">
        <v>11815</v>
      </c>
      <c r="J7854" s="2" t="s">
        <v>11814</v>
      </c>
      <c r="K7854" s="2" t="s">
        <v>3449</v>
      </c>
      <c r="L7854" s="2">
        <v>166</v>
      </c>
      <c r="M7854" s="2" t="s">
        <v>6</v>
      </c>
      <c r="N7854" s="2" t="s">
        <v>11813</v>
      </c>
      <c r="O7854" s="2">
        <v>50.296999999999997</v>
      </c>
      <c r="P7854" s="2">
        <v>50.296999999999997</v>
      </c>
      <c r="Q7854" s="2" t="s">
        <v>11812</v>
      </c>
      <c r="R7854" s="2" t="s">
        <v>11811</v>
      </c>
      <c r="S7854" s="2">
        <v>8</v>
      </c>
      <c r="T7854" s="2">
        <v>3</v>
      </c>
      <c r="U7854" s="2">
        <v>-1.1247</v>
      </c>
      <c r="V7854" s="2">
        <v>155070</v>
      </c>
      <c r="W7854" s="2" t="s">
        <v>2</v>
      </c>
    </row>
    <row r="7855" spans="1:23" x14ac:dyDescent="0.25">
      <c r="A7855" s="2" t="s">
        <v>11807</v>
      </c>
      <c r="B7855" s="2" t="s">
        <v>11806</v>
      </c>
      <c r="C7855" s="2" t="s">
        <v>11805</v>
      </c>
      <c r="D7855" s="2" t="s">
        <v>11804</v>
      </c>
      <c r="E7855" s="2">
        <v>63.523000000000003</v>
      </c>
      <c r="F7855" s="2">
        <v>568</v>
      </c>
      <c r="G7855" s="2" t="s">
        <v>11802</v>
      </c>
      <c r="H7855" s="2" t="s">
        <v>923</v>
      </c>
      <c r="I7855" s="2" t="s">
        <v>11803</v>
      </c>
      <c r="J7855" s="2" t="s">
        <v>11802</v>
      </c>
      <c r="K7855" s="2" t="s">
        <v>923</v>
      </c>
      <c r="L7855" s="2">
        <v>342</v>
      </c>
      <c r="M7855" s="2" t="s">
        <v>6</v>
      </c>
      <c r="N7855" s="2" t="s">
        <v>11810</v>
      </c>
      <c r="O7855" s="2">
        <v>153.25</v>
      </c>
      <c r="P7855" s="2">
        <v>153.25</v>
      </c>
      <c r="Q7855" s="2" t="s">
        <v>11809</v>
      </c>
      <c r="R7855" s="2" t="s">
        <v>11808</v>
      </c>
      <c r="S7855" s="2">
        <v>2</v>
      </c>
      <c r="T7855" s="2">
        <v>2</v>
      </c>
      <c r="U7855" s="2">
        <v>-0.33034000000000002</v>
      </c>
      <c r="V7855" s="2">
        <v>460920</v>
      </c>
      <c r="W7855" s="2" t="s">
        <v>2</v>
      </c>
    </row>
    <row r="7856" spans="1:23" x14ac:dyDescent="0.25">
      <c r="A7856" s="2" t="s">
        <v>11807</v>
      </c>
      <c r="B7856" s="2" t="s">
        <v>11806</v>
      </c>
      <c r="C7856" s="2" t="s">
        <v>11805</v>
      </c>
      <c r="D7856" s="2" t="s">
        <v>11804</v>
      </c>
      <c r="E7856" s="2">
        <v>63.523000000000003</v>
      </c>
      <c r="F7856" s="2">
        <v>568</v>
      </c>
      <c r="G7856" s="2" t="s">
        <v>11802</v>
      </c>
      <c r="H7856" s="2" t="s">
        <v>2995</v>
      </c>
      <c r="I7856" s="2" t="s">
        <v>11803</v>
      </c>
      <c r="J7856" s="2" t="s">
        <v>11802</v>
      </c>
      <c r="K7856" s="2" t="s">
        <v>2995</v>
      </c>
      <c r="L7856" s="2">
        <v>353</v>
      </c>
      <c r="M7856" s="2" t="s">
        <v>6</v>
      </c>
      <c r="N7856" s="2" t="s">
        <v>11801</v>
      </c>
      <c r="O7856" s="2">
        <v>168.43</v>
      </c>
      <c r="P7856" s="2">
        <v>168.43</v>
      </c>
      <c r="Q7856" s="2" t="s">
        <v>11800</v>
      </c>
      <c r="R7856" s="2" t="s">
        <v>11799</v>
      </c>
      <c r="S7856" s="2">
        <v>11</v>
      </c>
      <c r="T7856" s="2">
        <v>2</v>
      </c>
      <c r="U7856" s="2">
        <v>2.0158999999999998</v>
      </c>
      <c r="V7856" s="2">
        <v>195150</v>
      </c>
      <c r="W7856" s="2" t="s">
        <v>2</v>
      </c>
    </row>
    <row r="7857" spans="1:23" x14ac:dyDescent="0.25">
      <c r="A7857" s="2" t="s">
        <v>11795</v>
      </c>
      <c r="B7857" s="2" t="s">
        <v>11794</v>
      </c>
      <c r="C7857" s="2" t="s">
        <v>11793</v>
      </c>
      <c r="D7857" s="2" t="s">
        <v>11792</v>
      </c>
      <c r="E7857" s="2">
        <v>85.352999999999994</v>
      </c>
      <c r="F7857" s="2">
        <v>749</v>
      </c>
      <c r="G7857" s="2" t="s">
        <v>11790</v>
      </c>
      <c r="H7857" s="2" t="s">
        <v>720</v>
      </c>
      <c r="I7857" s="2" t="s">
        <v>11791</v>
      </c>
      <c r="J7857" s="2" t="s">
        <v>11790</v>
      </c>
      <c r="K7857" s="2" t="s">
        <v>720</v>
      </c>
      <c r="L7857" s="2">
        <v>157</v>
      </c>
      <c r="M7857" s="2" t="s">
        <v>6</v>
      </c>
      <c r="N7857" s="2" t="s">
        <v>11798</v>
      </c>
      <c r="O7857" s="2">
        <v>173.54</v>
      </c>
      <c r="P7857" s="2">
        <v>173.54</v>
      </c>
      <c r="Q7857" s="2" t="s">
        <v>11797</v>
      </c>
      <c r="R7857" s="2" t="s">
        <v>11796</v>
      </c>
      <c r="S7857" s="2">
        <v>11</v>
      </c>
      <c r="T7857" s="2">
        <v>2</v>
      </c>
      <c r="U7857" s="2">
        <v>1.0725</v>
      </c>
      <c r="V7857" s="2">
        <v>67758</v>
      </c>
      <c r="W7857" s="2" t="s">
        <v>2</v>
      </c>
    </row>
    <row r="7858" spans="1:23" x14ac:dyDescent="0.25">
      <c r="A7858" s="2" t="s">
        <v>11795</v>
      </c>
      <c r="B7858" s="2" t="s">
        <v>11794</v>
      </c>
      <c r="C7858" s="2" t="s">
        <v>11793</v>
      </c>
      <c r="D7858" s="2" t="s">
        <v>11792</v>
      </c>
      <c r="E7858" s="2">
        <v>85.352999999999994</v>
      </c>
      <c r="F7858" s="2">
        <v>749</v>
      </c>
      <c r="G7858" s="2" t="s">
        <v>11790</v>
      </c>
      <c r="H7858" s="2" t="s">
        <v>11789</v>
      </c>
      <c r="I7858" s="2" t="s">
        <v>11791</v>
      </c>
      <c r="J7858" s="2" t="s">
        <v>11790</v>
      </c>
      <c r="K7858" s="2" t="s">
        <v>11789</v>
      </c>
      <c r="L7858" s="2">
        <v>427</v>
      </c>
      <c r="M7858" s="2" t="s">
        <v>6</v>
      </c>
      <c r="N7858" s="2" t="s">
        <v>11788</v>
      </c>
      <c r="O7858" s="2">
        <v>55.753999999999998</v>
      </c>
      <c r="P7858" s="2">
        <v>55.753999999999998</v>
      </c>
      <c r="Q7858" s="2" t="s">
        <v>11787</v>
      </c>
      <c r="R7858" s="2" t="s">
        <v>11786</v>
      </c>
      <c r="S7858" s="2">
        <v>3</v>
      </c>
      <c r="T7858" s="2">
        <v>2</v>
      </c>
      <c r="U7858" s="2">
        <v>-6.4184999999999999</v>
      </c>
      <c r="V7858" s="2">
        <v>29108</v>
      </c>
      <c r="W7858" s="2" t="s">
        <v>2</v>
      </c>
    </row>
    <row r="7859" spans="1:23" x14ac:dyDescent="0.25">
      <c r="A7859" s="2" t="s">
        <v>11785</v>
      </c>
      <c r="B7859" s="2" t="s">
        <v>11784</v>
      </c>
      <c r="C7859" s="2" t="s">
        <v>11783</v>
      </c>
      <c r="D7859" s="2" t="s">
        <v>11782</v>
      </c>
      <c r="E7859" s="2">
        <v>34.063000000000002</v>
      </c>
      <c r="F7859" s="2">
        <v>313</v>
      </c>
      <c r="G7859" s="2" t="s">
        <v>11780</v>
      </c>
      <c r="H7859" s="2" t="s">
        <v>7849</v>
      </c>
      <c r="I7859" s="2" t="s">
        <v>11781</v>
      </c>
      <c r="J7859" s="2" t="s">
        <v>11780</v>
      </c>
      <c r="K7859" s="2" t="s">
        <v>7849</v>
      </c>
      <c r="L7859" s="2">
        <v>95</v>
      </c>
      <c r="M7859" s="2" t="s">
        <v>6</v>
      </c>
      <c r="N7859" s="2" t="s">
        <v>11779</v>
      </c>
      <c r="O7859" s="2">
        <v>118.91</v>
      </c>
      <c r="P7859" s="2">
        <v>118.91</v>
      </c>
      <c r="Q7859" s="2" t="s">
        <v>11778</v>
      </c>
      <c r="R7859" s="2" t="s">
        <v>11777</v>
      </c>
      <c r="S7859" s="2">
        <v>2</v>
      </c>
      <c r="T7859" s="2">
        <v>2</v>
      </c>
      <c r="U7859" s="2">
        <v>-0.94823999999999997</v>
      </c>
      <c r="V7859" s="2">
        <v>180270</v>
      </c>
      <c r="W7859" s="2" t="s">
        <v>2</v>
      </c>
    </row>
    <row r="7860" spans="1:23" x14ac:dyDescent="0.25">
      <c r="A7860" s="2" t="s">
        <v>11776</v>
      </c>
      <c r="B7860" s="2" t="s">
        <v>11775</v>
      </c>
      <c r="C7860" s="2" t="s">
        <v>11774</v>
      </c>
      <c r="D7860" s="2"/>
      <c r="E7860" s="2">
        <v>12.326000000000001</v>
      </c>
      <c r="F7860" s="2">
        <v>107</v>
      </c>
      <c r="G7860" s="2" t="s">
        <v>11772</v>
      </c>
      <c r="H7860" s="2" t="s">
        <v>4674</v>
      </c>
      <c r="I7860" s="2" t="s">
        <v>11773</v>
      </c>
      <c r="J7860" s="2" t="s">
        <v>11772</v>
      </c>
      <c r="K7860" s="2" t="s">
        <v>4674</v>
      </c>
      <c r="L7860" s="2">
        <v>19</v>
      </c>
      <c r="M7860" s="2" t="s">
        <v>6</v>
      </c>
      <c r="N7860" s="2" t="s">
        <v>11771</v>
      </c>
      <c r="O7860" s="2">
        <v>88.35</v>
      </c>
      <c r="P7860" s="2">
        <v>88.35</v>
      </c>
      <c r="Q7860" s="2" t="s">
        <v>11770</v>
      </c>
      <c r="R7860" s="2" t="s">
        <v>11769</v>
      </c>
      <c r="S7860" s="2">
        <v>1</v>
      </c>
      <c r="T7860" s="2">
        <v>2</v>
      </c>
      <c r="U7860" s="2">
        <v>1.4327000000000001</v>
      </c>
      <c r="V7860" s="2">
        <v>163350</v>
      </c>
      <c r="W7860" s="2" t="s">
        <v>2</v>
      </c>
    </row>
    <row r="7861" spans="1:23" x14ac:dyDescent="0.25">
      <c r="A7861" s="2" t="s">
        <v>11768</v>
      </c>
      <c r="B7861" s="2" t="s">
        <v>11767</v>
      </c>
      <c r="C7861" s="2" t="s">
        <v>11766</v>
      </c>
      <c r="D7861" s="2" t="s">
        <v>11765</v>
      </c>
      <c r="E7861" s="2">
        <v>10.438000000000001</v>
      </c>
      <c r="F7861" s="2">
        <v>93</v>
      </c>
      <c r="G7861" s="2" t="s">
        <v>11763</v>
      </c>
      <c r="H7861" s="2" t="s">
        <v>2641</v>
      </c>
      <c r="I7861" s="2" t="s">
        <v>11764</v>
      </c>
      <c r="J7861" s="2" t="s">
        <v>11763</v>
      </c>
      <c r="K7861" s="2" t="s">
        <v>2641</v>
      </c>
      <c r="L7861" s="2">
        <v>18</v>
      </c>
      <c r="M7861" s="2" t="s">
        <v>6</v>
      </c>
      <c r="N7861" s="2" t="s">
        <v>11762</v>
      </c>
      <c r="O7861" s="2">
        <v>101.48</v>
      </c>
      <c r="P7861" s="2">
        <v>101.48</v>
      </c>
      <c r="Q7861" s="2" t="s">
        <v>11761</v>
      </c>
      <c r="R7861" s="2" t="s">
        <v>11760</v>
      </c>
      <c r="S7861" s="2">
        <v>3</v>
      </c>
      <c r="T7861" s="2">
        <v>2</v>
      </c>
      <c r="U7861" s="2">
        <v>1.0602</v>
      </c>
      <c r="V7861" s="2">
        <v>43933</v>
      </c>
      <c r="W7861" s="2" t="s">
        <v>2</v>
      </c>
    </row>
    <row r="7862" spans="1:23" x14ac:dyDescent="0.25">
      <c r="A7862" s="2" t="s">
        <v>11759</v>
      </c>
      <c r="B7862" s="2" t="s">
        <v>11758</v>
      </c>
      <c r="C7862" s="2" t="s">
        <v>11757</v>
      </c>
      <c r="D7862" s="2" t="s">
        <v>11756</v>
      </c>
      <c r="E7862" s="2">
        <v>107.49</v>
      </c>
      <c r="F7862" s="2">
        <v>963</v>
      </c>
      <c r="G7862" s="2" t="s">
        <v>11754</v>
      </c>
      <c r="H7862" s="2" t="s">
        <v>11753</v>
      </c>
      <c r="I7862" s="2" t="s">
        <v>11755</v>
      </c>
      <c r="J7862" s="2" t="s">
        <v>11754</v>
      </c>
      <c r="K7862" s="2" t="s">
        <v>11753</v>
      </c>
      <c r="L7862" s="2">
        <v>869</v>
      </c>
      <c r="M7862" s="2" t="s">
        <v>6</v>
      </c>
      <c r="N7862" s="2" t="s">
        <v>11752</v>
      </c>
      <c r="O7862" s="2">
        <v>98.864999999999995</v>
      </c>
      <c r="P7862" s="2">
        <v>98.864999999999995</v>
      </c>
      <c r="Q7862" s="2" t="s">
        <v>11751</v>
      </c>
      <c r="R7862" s="2" t="s">
        <v>11750</v>
      </c>
      <c r="S7862" s="2">
        <v>3</v>
      </c>
      <c r="T7862" s="2">
        <v>3</v>
      </c>
      <c r="U7862" s="2">
        <v>1.7223999999999999</v>
      </c>
      <c r="V7862" s="2">
        <v>26422</v>
      </c>
      <c r="W7862" s="2" t="s">
        <v>2</v>
      </c>
    </row>
    <row r="7863" spans="1:23" x14ac:dyDescent="0.25">
      <c r="A7863" s="2" t="s">
        <v>11740</v>
      </c>
      <c r="B7863" s="2" t="s">
        <v>11739</v>
      </c>
      <c r="C7863" s="2" t="s">
        <v>11738</v>
      </c>
      <c r="D7863" s="2" t="s">
        <v>11737</v>
      </c>
      <c r="E7863" s="2">
        <v>41.488999999999997</v>
      </c>
      <c r="F7863" s="2">
        <v>368</v>
      </c>
      <c r="G7863" s="2" t="s">
        <v>11749</v>
      </c>
      <c r="H7863" s="2" t="s">
        <v>11748</v>
      </c>
      <c r="I7863" s="2" t="s">
        <v>11747</v>
      </c>
      <c r="J7863" s="2" t="s">
        <v>11735</v>
      </c>
      <c r="K7863" s="2" t="s">
        <v>784</v>
      </c>
      <c r="L7863" s="2">
        <v>160</v>
      </c>
      <c r="M7863" s="2" t="s">
        <v>6</v>
      </c>
      <c r="N7863" s="2" t="s">
        <v>11746</v>
      </c>
      <c r="O7863" s="2">
        <v>94.805999999999997</v>
      </c>
      <c r="P7863" s="2">
        <v>94.805999999999997</v>
      </c>
      <c r="Q7863" s="2" t="s">
        <v>11745</v>
      </c>
      <c r="R7863" s="2" t="s">
        <v>11744</v>
      </c>
      <c r="S7863" s="2">
        <v>8</v>
      </c>
      <c r="T7863" s="2">
        <v>2</v>
      </c>
      <c r="U7863" s="2">
        <v>0.60428000000000004</v>
      </c>
      <c r="V7863" s="2">
        <v>169650</v>
      </c>
      <c r="W7863" s="2" t="s">
        <v>2</v>
      </c>
    </row>
    <row r="7864" spans="1:23" x14ac:dyDescent="0.25">
      <c r="A7864" s="2" t="s">
        <v>11740</v>
      </c>
      <c r="B7864" s="2" t="s">
        <v>11739</v>
      </c>
      <c r="C7864" s="2" t="s">
        <v>11738</v>
      </c>
      <c r="D7864" s="2" t="s">
        <v>11737</v>
      </c>
      <c r="E7864" s="2">
        <v>41.488999999999997</v>
      </c>
      <c r="F7864" s="2">
        <v>368</v>
      </c>
      <c r="G7864" s="2" t="s">
        <v>11735</v>
      </c>
      <c r="H7864" s="2" t="s">
        <v>475</v>
      </c>
      <c r="I7864" s="2" t="s">
        <v>11736</v>
      </c>
      <c r="J7864" s="2" t="s">
        <v>11735</v>
      </c>
      <c r="K7864" s="2" t="s">
        <v>475</v>
      </c>
      <c r="L7864" s="2">
        <v>20</v>
      </c>
      <c r="M7864" s="2" t="s">
        <v>6</v>
      </c>
      <c r="N7864" s="2" t="s">
        <v>11743</v>
      </c>
      <c r="O7864" s="2">
        <v>187.49</v>
      </c>
      <c r="P7864" s="2">
        <v>187.49</v>
      </c>
      <c r="Q7864" s="2" t="s">
        <v>11742</v>
      </c>
      <c r="R7864" s="2" t="s">
        <v>11741</v>
      </c>
      <c r="S7864" s="2">
        <v>8</v>
      </c>
      <c r="T7864" s="2">
        <v>2</v>
      </c>
      <c r="U7864" s="2">
        <v>-0.67161000000000004</v>
      </c>
      <c r="V7864" s="2">
        <v>266670</v>
      </c>
      <c r="W7864" s="2" t="s">
        <v>2</v>
      </c>
    </row>
    <row r="7865" spans="1:23" x14ac:dyDescent="0.25">
      <c r="A7865" s="2" t="s">
        <v>11740</v>
      </c>
      <c r="B7865" s="2" t="s">
        <v>11739</v>
      </c>
      <c r="C7865" s="2" t="s">
        <v>11738</v>
      </c>
      <c r="D7865" s="2" t="s">
        <v>11737</v>
      </c>
      <c r="E7865" s="2">
        <v>41.488999999999997</v>
      </c>
      <c r="F7865" s="2">
        <v>368</v>
      </c>
      <c r="G7865" s="2" t="s">
        <v>11735</v>
      </c>
      <c r="H7865" s="2" t="s">
        <v>3442</v>
      </c>
      <c r="I7865" s="2" t="s">
        <v>11736</v>
      </c>
      <c r="J7865" s="2" t="s">
        <v>11735</v>
      </c>
      <c r="K7865" s="2" t="s">
        <v>3442</v>
      </c>
      <c r="L7865" s="2">
        <v>76</v>
      </c>
      <c r="M7865" s="2" t="s">
        <v>6</v>
      </c>
      <c r="N7865" s="2" t="s">
        <v>11734</v>
      </c>
      <c r="O7865" s="2">
        <v>83.358000000000004</v>
      </c>
      <c r="P7865" s="2">
        <v>83.358000000000004</v>
      </c>
      <c r="Q7865" s="2" t="s">
        <v>11733</v>
      </c>
      <c r="R7865" s="2" t="s">
        <v>11732</v>
      </c>
      <c r="S7865" s="2">
        <v>9</v>
      </c>
      <c r="T7865" s="2">
        <v>2</v>
      </c>
      <c r="U7865" s="2">
        <v>-1.6825000000000001</v>
      </c>
      <c r="V7865" s="2">
        <v>33394</v>
      </c>
      <c r="W7865" s="2" t="s">
        <v>2</v>
      </c>
    </row>
    <row r="7866" spans="1:23" x14ac:dyDescent="0.25">
      <c r="A7866" s="2" t="s">
        <v>11710</v>
      </c>
      <c r="B7866" s="2" t="s">
        <v>11709</v>
      </c>
      <c r="C7866" s="2" t="s">
        <v>11708</v>
      </c>
      <c r="D7866" s="2" t="s">
        <v>11707</v>
      </c>
      <c r="E7866" s="2">
        <v>40.795999999999999</v>
      </c>
      <c r="F7866" s="2">
        <v>365</v>
      </c>
      <c r="G7866" s="2" t="s">
        <v>11705</v>
      </c>
      <c r="H7866" s="2" t="s">
        <v>2531</v>
      </c>
      <c r="I7866" s="2" t="s">
        <v>11706</v>
      </c>
      <c r="J7866" s="2" t="s">
        <v>11705</v>
      </c>
      <c r="K7866" s="2" t="s">
        <v>2531</v>
      </c>
      <c r="L7866" s="2">
        <v>61</v>
      </c>
      <c r="M7866" s="2" t="s">
        <v>6</v>
      </c>
      <c r="N7866" s="2" t="s">
        <v>11731</v>
      </c>
      <c r="O7866" s="2">
        <v>46.357999999999997</v>
      </c>
      <c r="P7866" s="2">
        <v>46.357999999999997</v>
      </c>
      <c r="Q7866" s="2" t="s">
        <v>11730</v>
      </c>
      <c r="R7866" s="2" t="s">
        <v>11729</v>
      </c>
      <c r="S7866" s="2">
        <v>3</v>
      </c>
      <c r="T7866" s="2">
        <v>2</v>
      </c>
      <c r="U7866" s="2">
        <v>-0.21440999999999999</v>
      </c>
      <c r="V7866" s="2">
        <v>213340</v>
      </c>
      <c r="W7866" s="2" t="s">
        <v>2</v>
      </c>
    </row>
    <row r="7867" spans="1:23" x14ac:dyDescent="0.25">
      <c r="A7867" s="2" t="s">
        <v>11710</v>
      </c>
      <c r="B7867" s="2" t="s">
        <v>11709</v>
      </c>
      <c r="C7867" s="2" t="s">
        <v>11708</v>
      </c>
      <c r="D7867" s="2" t="s">
        <v>11707</v>
      </c>
      <c r="E7867" s="2">
        <v>40.795999999999999</v>
      </c>
      <c r="F7867" s="2">
        <v>365</v>
      </c>
      <c r="G7867" s="2" t="s">
        <v>11705</v>
      </c>
      <c r="H7867" s="2" t="s">
        <v>3017</v>
      </c>
      <c r="I7867" s="2" t="s">
        <v>11706</v>
      </c>
      <c r="J7867" s="2" t="s">
        <v>11705</v>
      </c>
      <c r="K7867" s="2" t="s">
        <v>3017</v>
      </c>
      <c r="L7867" s="2">
        <v>9</v>
      </c>
      <c r="M7867" s="2" t="s">
        <v>6</v>
      </c>
      <c r="N7867" s="2" t="s">
        <v>11728</v>
      </c>
      <c r="O7867" s="2">
        <v>46.447000000000003</v>
      </c>
      <c r="P7867" s="2">
        <v>46.447000000000003</v>
      </c>
      <c r="Q7867" s="2" t="s">
        <v>11727</v>
      </c>
      <c r="R7867" s="2" t="s">
        <v>11726</v>
      </c>
      <c r="S7867" s="2">
        <v>9</v>
      </c>
      <c r="T7867" s="2">
        <v>2</v>
      </c>
      <c r="U7867" s="2">
        <v>0.64883000000000002</v>
      </c>
      <c r="V7867" s="2">
        <v>665330</v>
      </c>
      <c r="W7867" s="2" t="s">
        <v>2</v>
      </c>
    </row>
    <row r="7868" spans="1:23" x14ac:dyDescent="0.25">
      <c r="A7868" s="2" t="s">
        <v>11710</v>
      </c>
      <c r="B7868" s="2" t="s">
        <v>11709</v>
      </c>
      <c r="C7868" s="2" t="s">
        <v>11708</v>
      </c>
      <c r="D7868" s="2" t="s">
        <v>11707</v>
      </c>
      <c r="E7868" s="2">
        <v>40.795999999999999</v>
      </c>
      <c r="F7868" s="2">
        <v>365</v>
      </c>
      <c r="G7868" s="2" t="s">
        <v>11705</v>
      </c>
      <c r="H7868" s="2" t="s">
        <v>7845</v>
      </c>
      <c r="I7868" s="2" t="s">
        <v>11706</v>
      </c>
      <c r="J7868" s="2" t="s">
        <v>11705</v>
      </c>
      <c r="K7868" s="2" t="s">
        <v>7845</v>
      </c>
      <c r="L7868" s="2">
        <v>176</v>
      </c>
      <c r="M7868" s="2" t="s">
        <v>6</v>
      </c>
      <c r="N7868" s="2" t="s">
        <v>11725</v>
      </c>
      <c r="O7868" s="2">
        <v>62.271000000000001</v>
      </c>
      <c r="P7868" s="2">
        <v>62.271000000000001</v>
      </c>
      <c r="Q7868" s="2" t="s">
        <v>11724</v>
      </c>
      <c r="R7868" s="2" t="s">
        <v>11723</v>
      </c>
      <c r="S7868" s="2">
        <v>8</v>
      </c>
      <c r="T7868" s="2">
        <v>3</v>
      </c>
      <c r="U7868" s="2">
        <v>-0.54812000000000005</v>
      </c>
      <c r="V7868" s="2">
        <v>111880</v>
      </c>
      <c r="W7868" s="2" t="s">
        <v>2</v>
      </c>
    </row>
    <row r="7869" spans="1:23" x14ac:dyDescent="0.25">
      <c r="A7869" s="2" t="s">
        <v>11710</v>
      </c>
      <c r="B7869" s="2" t="s">
        <v>11709</v>
      </c>
      <c r="C7869" s="2" t="s">
        <v>11708</v>
      </c>
      <c r="D7869" s="2" t="s">
        <v>11707</v>
      </c>
      <c r="E7869" s="2">
        <v>40.795999999999999</v>
      </c>
      <c r="F7869" s="2">
        <v>365</v>
      </c>
      <c r="G7869" s="2" t="s">
        <v>11705</v>
      </c>
      <c r="H7869" s="2" t="s">
        <v>4088</v>
      </c>
      <c r="I7869" s="2" t="s">
        <v>11706</v>
      </c>
      <c r="J7869" s="2" t="s">
        <v>11705</v>
      </c>
      <c r="K7869" s="2" t="s">
        <v>4088</v>
      </c>
      <c r="L7869" s="2">
        <v>29</v>
      </c>
      <c r="M7869" s="2" t="s">
        <v>6</v>
      </c>
      <c r="N7869" s="2" t="s">
        <v>11722</v>
      </c>
      <c r="O7869" s="2">
        <v>91.245000000000005</v>
      </c>
      <c r="P7869" s="2">
        <v>72.846000000000004</v>
      </c>
      <c r="Q7869" s="2" t="s">
        <v>11721</v>
      </c>
      <c r="R7869" s="2" t="s">
        <v>11720</v>
      </c>
      <c r="S7869" s="2">
        <v>8</v>
      </c>
      <c r="T7869" s="2">
        <v>2</v>
      </c>
      <c r="U7869" s="2">
        <v>0.69611999999999996</v>
      </c>
      <c r="V7869" s="2">
        <v>566510</v>
      </c>
      <c r="W7869" s="2" t="s">
        <v>2</v>
      </c>
    </row>
    <row r="7870" spans="1:23" x14ac:dyDescent="0.25">
      <c r="A7870" s="2" t="s">
        <v>11710</v>
      </c>
      <c r="B7870" s="2" t="s">
        <v>11709</v>
      </c>
      <c r="C7870" s="2" t="s">
        <v>11708</v>
      </c>
      <c r="D7870" s="2" t="s">
        <v>11707</v>
      </c>
      <c r="E7870" s="2">
        <v>40.795999999999999</v>
      </c>
      <c r="F7870" s="2">
        <v>365</v>
      </c>
      <c r="G7870" s="2" t="s">
        <v>11705</v>
      </c>
      <c r="H7870" s="2" t="s">
        <v>1014</v>
      </c>
      <c r="I7870" s="2" t="s">
        <v>11706</v>
      </c>
      <c r="J7870" s="2" t="s">
        <v>11705</v>
      </c>
      <c r="K7870" s="2" t="s">
        <v>1014</v>
      </c>
      <c r="L7870" s="2">
        <v>10</v>
      </c>
      <c r="M7870" s="2" t="s">
        <v>6</v>
      </c>
      <c r="N7870" s="2" t="s">
        <v>11719</v>
      </c>
      <c r="O7870" s="2">
        <v>74.524000000000001</v>
      </c>
      <c r="P7870" s="2">
        <v>74.524000000000001</v>
      </c>
      <c r="Q7870" s="2" t="s">
        <v>11718</v>
      </c>
      <c r="R7870" s="2" t="s">
        <v>11717</v>
      </c>
      <c r="S7870" s="2">
        <v>1</v>
      </c>
      <c r="T7870" s="2">
        <v>2</v>
      </c>
      <c r="U7870" s="2">
        <v>-1.8976</v>
      </c>
      <c r="V7870" s="2">
        <v>39830</v>
      </c>
      <c r="W7870" s="2" t="s">
        <v>2</v>
      </c>
    </row>
    <row r="7871" spans="1:23" x14ac:dyDescent="0.25">
      <c r="A7871" s="2" t="s">
        <v>11710</v>
      </c>
      <c r="B7871" s="2" t="s">
        <v>11709</v>
      </c>
      <c r="C7871" s="2" t="s">
        <v>11708</v>
      </c>
      <c r="D7871" s="2" t="s">
        <v>11707</v>
      </c>
      <c r="E7871" s="2">
        <v>40.795999999999999</v>
      </c>
      <c r="F7871" s="2">
        <v>365</v>
      </c>
      <c r="G7871" s="2" t="s">
        <v>11705</v>
      </c>
      <c r="H7871" s="2" t="s">
        <v>784</v>
      </c>
      <c r="I7871" s="2" t="s">
        <v>11706</v>
      </c>
      <c r="J7871" s="2" t="s">
        <v>11705</v>
      </c>
      <c r="K7871" s="2" t="s">
        <v>784</v>
      </c>
      <c r="L7871" s="2">
        <v>160</v>
      </c>
      <c r="M7871" s="2" t="s">
        <v>6</v>
      </c>
      <c r="N7871" s="2" t="s">
        <v>11716</v>
      </c>
      <c r="O7871" s="2">
        <v>64.063999999999993</v>
      </c>
      <c r="P7871" s="2">
        <v>64.063999999999993</v>
      </c>
      <c r="Q7871" s="2" t="s">
        <v>11715</v>
      </c>
      <c r="R7871" s="2" t="s">
        <v>11714</v>
      </c>
      <c r="S7871" s="2">
        <v>12</v>
      </c>
      <c r="T7871" s="2">
        <v>2</v>
      </c>
      <c r="U7871" s="2">
        <v>-2.3980999999999999</v>
      </c>
      <c r="V7871" s="2">
        <v>65125</v>
      </c>
      <c r="W7871" s="2" t="s">
        <v>2</v>
      </c>
    </row>
    <row r="7872" spans="1:23" x14ac:dyDescent="0.25">
      <c r="A7872" s="2" t="s">
        <v>11710</v>
      </c>
      <c r="B7872" s="2" t="s">
        <v>11709</v>
      </c>
      <c r="C7872" s="2" t="s">
        <v>11708</v>
      </c>
      <c r="D7872" s="2" t="s">
        <v>11707</v>
      </c>
      <c r="E7872" s="2">
        <v>40.795999999999999</v>
      </c>
      <c r="F7872" s="2">
        <v>365</v>
      </c>
      <c r="G7872" s="2" t="s">
        <v>11705</v>
      </c>
      <c r="H7872" s="2" t="s">
        <v>2611</v>
      </c>
      <c r="I7872" s="2" t="s">
        <v>11706</v>
      </c>
      <c r="J7872" s="2" t="s">
        <v>11705</v>
      </c>
      <c r="K7872" s="2" t="s">
        <v>2611</v>
      </c>
      <c r="L7872" s="2">
        <v>53</v>
      </c>
      <c r="M7872" s="2" t="s">
        <v>6</v>
      </c>
      <c r="N7872" s="2" t="s">
        <v>11713</v>
      </c>
      <c r="O7872" s="2">
        <v>113.46</v>
      </c>
      <c r="P7872" s="2">
        <v>113.46</v>
      </c>
      <c r="Q7872" s="2" t="s">
        <v>11712</v>
      </c>
      <c r="R7872" s="2" t="s">
        <v>11711</v>
      </c>
      <c r="S7872" s="2">
        <v>5</v>
      </c>
      <c r="T7872" s="2">
        <v>2</v>
      </c>
      <c r="U7872" s="2">
        <v>-0.86346999999999996</v>
      </c>
      <c r="V7872" s="2">
        <v>427910</v>
      </c>
      <c r="W7872" s="2" t="s">
        <v>2</v>
      </c>
    </row>
    <row r="7873" spans="1:23" x14ac:dyDescent="0.25">
      <c r="A7873" s="2" t="s">
        <v>11710</v>
      </c>
      <c r="B7873" s="2" t="s">
        <v>11709</v>
      </c>
      <c r="C7873" s="2" t="s">
        <v>11708</v>
      </c>
      <c r="D7873" s="2" t="s">
        <v>11707</v>
      </c>
      <c r="E7873" s="2">
        <v>40.795999999999999</v>
      </c>
      <c r="F7873" s="2">
        <v>365</v>
      </c>
      <c r="G7873" s="2" t="s">
        <v>11705</v>
      </c>
      <c r="H7873" s="2" t="s">
        <v>2097</v>
      </c>
      <c r="I7873" s="2" t="s">
        <v>11706</v>
      </c>
      <c r="J7873" s="2" t="s">
        <v>11705</v>
      </c>
      <c r="K7873" s="2" t="s">
        <v>2097</v>
      </c>
      <c r="L7873" s="2">
        <v>355</v>
      </c>
      <c r="M7873" s="2" t="s">
        <v>6</v>
      </c>
      <c r="N7873" s="2" t="s">
        <v>11704</v>
      </c>
      <c r="O7873" s="2">
        <v>168.69</v>
      </c>
      <c r="P7873" s="2">
        <v>168.69</v>
      </c>
      <c r="Q7873" s="2" t="s">
        <v>11703</v>
      </c>
      <c r="R7873" s="2" t="s">
        <v>11702</v>
      </c>
      <c r="S7873" s="2">
        <v>2</v>
      </c>
      <c r="T7873" s="2">
        <v>2</v>
      </c>
      <c r="U7873" s="2">
        <v>-2.8910999999999999E-2</v>
      </c>
      <c r="V7873" s="2">
        <v>141530</v>
      </c>
      <c r="W7873" s="2" t="s">
        <v>2</v>
      </c>
    </row>
    <row r="7874" spans="1:23" x14ac:dyDescent="0.25">
      <c r="A7874" s="2" t="s">
        <v>11689</v>
      </c>
      <c r="B7874" s="2" t="s">
        <v>11688</v>
      </c>
      <c r="C7874" s="2" t="s">
        <v>11687</v>
      </c>
      <c r="D7874" s="2"/>
      <c r="E7874" s="2">
        <v>43.972999999999999</v>
      </c>
      <c r="F7874" s="2">
        <v>395</v>
      </c>
      <c r="G7874" s="2" t="s">
        <v>11685</v>
      </c>
      <c r="H7874" s="2" t="s">
        <v>4670</v>
      </c>
      <c r="I7874" s="2" t="s">
        <v>11686</v>
      </c>
      <c r="J7874" s="2" t="s">
        <v>11685</v>
      </c>
      <c r="K7874" s="2" t="s">
        <v>4670</v>
      </c>
      <c r="L7874" s="2">
        <v>26</v>
      </c>
      <c r="M7874" s="2" t="s">
        <v>6</v>
      </c>
      <c r="N7874" s="2" t="s">
        <v>11701</v>
      </c>
      <c r="O7874" s="2">
        <v>128.46</v>
      </c>
      <c r="P7874" s="2">
        <v>128.46</v>
      </c>
      <c r="Q7874" s="2" t="s">
        <v>11700</v>
      </c>
      <c r="R7874" s="2" t="s">
        <v>11699</v>
      </c>
      <c r="S7874" s="2">
        <v>8</v>
      </c>
      <c r="T7874" s="2">
        <v>2</v>
      </c>
      <c r="U7874" s="2">
        <v>-0.29676999999999998</v>
      </c>
      <c r="V7874" s="2">
        <v>80309</v>
      </c>
      <c r="W7874" s="2" t="s">
        <v>2</v>
      </c>
    </row>
    <row r="7875" spans="1:23" x14ac:dyDescent="0.25">
      <c r="A7875" s="2" t="s">
        <v>11689</v>
      </c>
      <c r="B7875" s="2" t="s">
        <v>11688</v>
      </c>
      <c r="C7875" s="2" t="s">
        <v>11687</v>
      </c>
      <c r="D7875" s="2"/>
      <c r="E7875" s="2">
        <v>43.972999999999999</v>
      </c>
      <c r="F7875" s="2">
        <v>395</v>
      </c>
      <c r="G7875" s="2" t="s">
        <v>11685</v>
      </c>
      <c r="H7875" s="2" t="s">
        <v>10714</v>
      </c>
      <c r="I7875" s="2" t="s">
        <v>11686</v>
      </c>
      <c r="J7875" s="2" t="s">
        <v>11685</v>
      </c>
      <c r="K7875" s="2" t="s">
        <v>10714</v>
      </c>
      <c r="L7875" s="2">
        <v>185</v>
      </c>
      <c r="M7875" s="2" t="s">
        <v>6</v>
      </c>
      <c r="N7875" s="2" t="s">
        <v>11698</v>
      </c>
      <c r="O7875" s="2">
        <v>91.992999999999995</v>
      </c>
      <c r="P7875" s="2">
        <v>91.992999999999995</v>
      </c>
      <c r="Q7875" s="2" t="s">
        <v>11697</v>
      </c>
      <c r="R7875" s="2" t="s">
        <v>11696</v>
      </c>
      <c r="S7875" s="2">
        <v>5</v>
      </c>
      <c r="T7875" s="2">
        <v>3</v>
      </c>
      <c r="U7875" s="2">
        <v>0.23880000000000001</v>
      </c>
      <c r="V7875" s="2">
        <v>20516</v>
      </c>
      <c r="W7875" s="2" t="s">
        <v>2</v>
      </c>
    </row>
    <row r="7876" spans="1:23" x14ac:dyDescent="0.25">
      <c r="A7876" s="2" t="s">
        <v>11689</v>
      </c>
      <c r="B7876" s="2" t="s">
        <v>11688</v>
      </c>
      <c r="C7876" s="2" t="s">
        <v>11687</v>
      </c>
      <c r="D7876" s="2"/>
      <c r="E7876" s="2">
        <v>43.972999999999999</v>
      </c>
      <c r="F7876" s="2">
        <v>395</v>
      </c>
      <c r="G7876" s="2" t="s">
        <v>11685</v>
      </c>
      <c r="H7876" s="2" t="s">
        <v>10082</v>
      </c>
      <c r="I7876" s="2" t="s">
        <v>11686</v>
      </c>
      <c r="J7876" s="2" t="s">
        <v>11685</v>
      </c>
      <c r="K7876" s="2" t="s">
        <v>10082</v>
      </c>
      <c r="L7876" s="2">
        <v>79</v>
      </c>
      <c r="M7876" s="2" t="s">
        <v>6</v>
      </c>
      <c r="N7876" s="2" t="s">
        <v>11695</v>
      </c>
      <c r="O7876" s="2">
        <v>81.334999999999994</v>
      </c>
      <c r="P7876" s="2">
        <v>81.334999999999994</v>
      </c>
      <c r="Q7876" s="2" t="s">
        <v>11694</v>
      </c>
      <c r="R7876" s="2" t="s">
        <v>11693</v>
      </c>
      <c r="S7876" s="2">
        <v>8</v>
      </c>
      <c r="T7876" s="2">
        <v>2</v>
      </c>
      <c r="U7876" s="2">
        <v>1.7848999999999999</v>
      </c>
      <c r="V7876" s="2">
        <v>172840</v>
      </c>
      <c r="W7876" s="2" t="s">
        <v>2</v>
      </c>
    </row>
    <row r="7877" spans="1:23" x14ac:dyDescent="0.25">
      <c r="A7877" s="2" t="s">
        <v>11689</v>
      </c>
      <c r="B7877" s="2" t="s">
        <v>11688</v>
      </c>
      <c r="C7877" s="2" t="s">
        <v>11687</v>
      </c>
      <c r="D7877" s="2"/>
      <c r="E7877" s="2">
        <v>43.972999999999999</v>
      </c>
      <c r="F7877" s="2">
        <v>395</v>
      </c>
      <c r="G7877" s="2" t="s">
        <v>11685</v>
      </c>
      <c r="H7877" s="2" t="s">
        <v>1794</v>
      </c>
      <c r="I7877" s="2" t="s">
        <v>11686</v>
      </c>
      <c r="J7877" s="2" t="s">
        <v>11685</v>
      </c>
      <c r="K7877" s="2" t="s">
        <v>1794</v>
      </c>
      <c r="L7877" s="2">
        <v>153</v>
      </c>
      <c r="M7877" s="2" t="s">
        <v>6</v>
      </c>
      <c r="N7877" s="2" t="s">
        <v>11692</v>
      </c>
      <c r="O7877" s="2">
        <v>43.305999999999997</v>
      </c>
      <c r="P7877" s="2">
        <v>43.305999999999997</v>
      </c>
      <c r="Q7877" s="2" t="s">
        <v>11691</v>
      </c>
      <c r="R7877" s="2" t="s">
        <v>11690</v>
      </c>
      <c r="S7877" s="2">
        <v>8</v>
      </c>
      <c r="T7877" s="2">
        <v>3</v>
      </c>
      <c r="U7877" s="2">
        <v>0.31899</v>
      </c>
      <c r="V7877" s="2">
        <v>33247</v>
      </c>
      <c r="W7877" s="2" t="s">
        <v>2</v>
      </c>
    </row>
    <row r="7878" spans="1:23" x14ac:dyDescent="0.25">
      <c r="A7878" s="2" t="s">
        <v>11689</v>
      </c>
      <c r="B7878" s="2" t="s">
        <v>11688</v>
      </c>
      <c r="C7878" s="2" t="s">
        <v>11687</v>
      </c>
      <c r="D7878" s="2"/>
      <c r="E7878" s="2">
        <v>43.972999999999999</v>
      </c>
      <c r="F7878" s="2">
        <v>395</v>
      </c>
      <c r="G7878" s="2" t="s">
        <v>11685</v>
      </c>
      <c r="H7878" s="2" t="s">
        <v>7216</v>
      </c>
      <c r="I7878" s="2" t="s">
        <v>11686</v>
      </c>
      <c r="J7878" s="2" t="s">
        <v>11685</v>
      </c>
      <c r="K7878" s="2" t="s">
        <v>7216</v>
      </c>
      <c r="L7878" s="2">
        <v>173</v>
      </c>
      <c r="M7878" s="2" t="s">
        <v>6</v>
      </c>
      <c r="N7878" s="2" t="s">
        <v>11684</v>
      </c>
      <c r="O7878" s="2">
        <v>50.296999999999997</v>
      </c>
      <c r="P7878" s="2">
        <v>50.296999999999997</v>
      </c>
      <c r="Q7878" s="2" t="s">
        <v>11683</v>
      </c>
      <c r="R7878" s="2" t="s">
        <v>11682</v>
      </c>
      <c r="S7878" s="2">
        <v>8</v>
      </c>
      <c r="T7878" s="2">
        <v>3</v>
      </c>
      <c r="U7878" s="2">
        <v>0.35852000000000001</v>
      </c>
      <c r="V7878" s="2">
        <v>31654</v>
      </c>
      <c r="W7878" s="2" t="s">
        <v>2</v>
      </c>
    </row>
    <row r="7879" spans="1:23" x14ac:dyDescent="0.25">
      <c r="A7879" s="2" t="s">
        <v>11674</v>
      </c>
      <c r="B7879" s="2" t="s">
        <v>11673</v>
      </c>
      <c r="C7879" s="2" t="s">
        <v>11672</v>
      </c>
      <c r="D7879" s="2" t="s">
        <v>11671</v>
      </c>
      <c r="E7879" s="2">
        <v>125.29</v>
      </c>
      <c r="F7879" s="2">
        <v>1133</v>
      </c>
      <c r="G7879" s="2" t="s">
        <v>11669</v>
      </c>
      <c r="H7879" s="2" t="s">
        <v>2495</v>
      </c>
      <c r="I7879" s="2" t="s">
        <v>11670</v>
      </c>
      <c r="J7879" s="2" t="s">
        <v>11669</v>
      </c>
      <c r="K7879" s="2" t="s">
        <v>2495</v>
      </c>
      <c r="L7879" s="2">
        <v>236</v>
      </c>
      <c r="M7879" s="2" t="s">
        <v>6</v>
      </c>
      <c r="N7879" s="2" t="s">
        <v>11681</v>
      </c>
      <c r="O7879" s="2">
        <v>106.11</v>
      </c>
      <c r="P7879" s="2">
        <v>81.908000000000001</v>
      </c>
      <c r="Q7879" s="2" t="s">
        <v>11680</v>
      </c>
      <c r="R7879" s="2" t="s">
        <v>11679</v>
      </c>
      <c r="S7879" s="2">
        <v>9</v>
      </c>
      <c r="T7879" s="2">
        <v>2</v>
      </c>
      <c r="U7879" s="2">
        <v>-0.26876</v>
      </c>
      <c r="V7879" s="2">
        <v>34478</v>
      </c>
      <c r="W7879" s="2" t="s">
        <v>2</v>
      </c>
    </row>
    <row r="7880" spans="1:23" x14ac:dyDescent="0.25">
      <c r="A7880" s="2" t="s">
        <v>11674</v>
      </c>
      <c r="B7880" s="2" t="s">
        <v>11673</v>
      </c>
      <c r="C7880" s="2" t="s">
        <v>11672</v>
      </c>
      <c r="D7880" s="2" t="s">
        <v>11671</v>
      </c>
      <c r="E7880" s="2">
        <v>125.29</v>
      </c>
      <c r="F7880" s="2">
        <v>1133</v>
      </c>
      <c r="G7880" s="2" t="s">
        <v>11669</v>
      </c>
      <c r="H7880" s="2" t="s">
        <v>11678</v>
      </c>
      <c r="I7880" s="2" t="s">
        <v>11670</v>
      </c>
      <c r="J7880" s="2" t="s">
        <v>11669</v>
      </c>
      <c r="K7880" s="2" t="s">
        <v>11678</v>
      </c>
      <c r="L7880" s="2">
        <v>1065</v>
      </c>
      <c r="M7880" s="2" t="s">
        <v>6</v>
      </c>
      <c r="N7880" s="2" t="s">
        <v>11677</v>
      </c>
      <c r="O7880" s="2">
        <v>75.474000000000004</v>
      </c>
      <c r="P7880" s="2">
        <v>75.474000000000004</v>
      </c>
      <c r="Q7880" s="2" t="s">
        <v>11676</v>
      </c>
      <c r="R7880" s="2" t="s">
        <v>11675</v>
      </c>
      <c r="S7880" s="2">
        <v>4</v>
      </c>
      <c r="T7880" s="2">
        <v>3</v>
      </c>
      <c r="U7880" s="2">
        <v>0.30479000000000001</v>
      </c>
      <c r="V7880" s="2">
        <v>55679</v>
      </c>
      <c r="W7880" s="2" t="s">
        <v>2</v>
      </c>
    </row>
    <row r="7881" spans="1:23" x14ac:dyDescent="0.25">
      <c r="A7881" s="2" t="s">
        <v>11674</v>
      </c>
      <c r="B7881" s="2" t="s">
        <v>11673</v>
      </c>
      <c r="C7881" s="2" t="s">
        <v>11672</v>
      </c>
      <c r="D7881" s="2" t="s">
        <v>11671</v>
      </c>
      <c r="E7881" s="2">
        <v>125.29</v>
      </c>
      <c r="F7881" s="2">
        <v>1133</v>
      </c>
      <c r="G7881" s="2" t="s">
        <v>11669</v>
      </c>
      <c r="H7881" s="2" t="s">
        <v>360</v>
      </c>
      <c r="I7881" s="2" t="s">
        <v>11670</v>
      </c>
      <c r="J7881" s="2" t="s">
        <v>11669</v>
      </c>
      <c r="K7881" s="2" t="s">
        <v>360</v>
      </c>
      <c r="L7881" s="2">
        <v>474</v>
      </c>
      <c r="M7881" s="2" t="s">
        <v>6</v>
      </c>
      <c r="N7881" s="2" t="s">
        <v>11668</v>
      </c>
      <c r="O7881" s="2">
        <v>126.29</v>
      </c>
      <c r="P7881" s="2">
        <v>126.29</v>
      </c>
      <c r="Q7881" s="2" t="s">
        <v>11667</v>
      </c>
      <c r="R7881" s="2" t="s">
        <v>11666</v>
      </c>
      <c r="S7881" s="2">
        <v>4</v>
      </c>
      <c r="T7881" s="2">
        <v>2</v>
      </c>
      <c r="U7881" s="2">
        <v>0.58482999999999996</v>
      </c>
      <c r="V7881" s="2">
        <v>120990</v>
      </c>
      <c r="W7881" s="2" t="s">
        <v>2</v>
      </c>
    </row>
    <row r="7882" spans="1:23" x14ac:dyDescent="0.25">
      <c r="A7882" s="2" t="s">
        <v>11662</v>
      </c>
      <c r="B7882" s="2" t="s">
        <v>11661</v>
      </c>
      <c r="C7882" s="2" t="s">
        <v>11660</v>
      </c>
      <c r="D7882" s="2" t="s">
        <v>11659</v>
      </c>
      <c r="E7882" s="2">
        <v>101.58</v>
      </c>
      <c r="F7882" s="2">
        <v>911</v>
      </c>
      <c r="G7882" s="2" t="s">
        <v>11657</v>
      </c>
      <c r="H7882" s="2" t="s">
        <v>2568</v>
      </c>
      <c r="I7882" s="2" t="s">
        <v>11658</v>
      </c>
      <c r="J7882" s="2" t="s">
        <v>11657</v>
      </c>
      <c r="K7882" s="2" t="s">
        <v>2568</v>
      </c>
      <c r="L7882" s="2">
        <v>266</v>
      </c>
      <c r="M7882" s="2" t="s">
        <v>6</v>
      </c>
      <c r="N7882" s="2" t="s">
        <v>11665</v>
      </c>
      <c r="O7882" s="2">
        <v>51.569000000000003</v>
      </c>
      <c r="P7882" s="2">
        <v>51.569000000000003</v>
      </c>
      <c r="Q7882" s="2" t="s">
        <v>11664</v>
      </c>
      <c r="R7882" s="2" t="s">
        <v>11663</v>
      </c>
      <c r="S7882" s="2">
        <v>4</v>
      </c>
      <c r="T7882" s="2">
        <v>2</v>
      </c>
      <c r="U7882" s="2">
        <v>-0.98073999999999995</v>
      </c>
      <c r="V7882" s="2">
        <v>48455</v>
      </c>
      <c r="W7882" s="2" t="s">
        <v>2</v>
      </c>
    </row>
    <row r="7883" spans="1:23" x14ac:dyDescent="0.25">
      <c r="A7883" s="2" t="s">
        <v>11662</v>
      </c>
      <c r="B7883" s="2" t="s">
        <v>11661</v>
      </c>
      <c r="C7883" s="2" t="s">
        <v>11660</v>
      </c>
      <c r="D7883" s="2" t="s">
        <v>11659</v>
      </c>
      <c r="E7883" s="2">
        <v>101.58</v>
      </c>
      <c r="F7883" s="2">
        <v>911</v>
      </c>
      <c r="G7883" s="2" t="s">
        <v>11657</v>
      </c>
      <c r="H7883" s="2" t="s">
        <v>716</v>
      </c>
      <c r="I7883" s="2" t="s">
        <v>11658</v>
      </c>
      <c r="J7883" s="2" t="s">
        <v>11657</v>
      </c>
      <c r="K7883" s="2" t="s">
        <v>716</v>
      </c>
      <c r="L7883" s="2">
        <v>11</v>
      </c>
      <c r="M7883" s="2" t="s">
        <v>6</v>
      </c>
      <c r="N7883" s="2" t="s">
        <v>11656</v>
      </c>
      <c r="O7883" s="2">
        <v>47.360999999999997</v>
      </c>
      <c r="P7883" s="2">
        <v>47.360999999999997</v>
      </c>
      <c r="Q7883" s="2" t="s">
        <v>11655</v>
      </c>
      <c r="R7883" s="2" t="s">
        <v>11654</v>
      </c>
      <c r="S7883" s="2">
        <v>6</v>
      </c>
      <c r="T7883" s="2">
        <v>2</v>
      </c>
      <c r="U7883" s="2">
        <v>-2.2603</v>
      </c>
      <c r="V7883" s="2">
        <v>164820</v>
      </c>
      <c r="W7883" s="2" t="s">
        <v>2</v>
      </c>
    </row>
    <row r="7884" spans="1:23" x14ac:dyDescent="0.25">
      <c r="A7884" s="2" t="s">
        <v>11653</v>
      </c>
      <c r="B7884" s="2" t="s">
        <v>11652</v>
      </c>
      <c r="C7884" s="2" t="s">
        <v>11651</v>
      </c>
      <c r="D7884" s="2" t="s">
        <v>11650</v>
      </c>
      <c r="E7884" s="2">
        <v>93.128</v>
      </c>
      <c r="F7884" s="2">
        <v>888</v>
      </c>
      <c r="G7884" s="2" t="s">
        <v>11648</v>
      </c>
      <c r="H7884" s="2" t="s">
        <v>5415</v>
      </c>
      <c r="I7884" s="2" t="s">
        <v>11649</v>
      </c>
      <c r="J7884" s="2" t="s">
        <v>11648</v>
      </c>
      <c r="K7884" s="2" t="s">
        <v>5415</v>
      </c>
      <c r="L7884" s="2">
        <v>148</v>
      </c>
      <c r="M7884" s="2" t="s">
        <v>6</v>
      </c>
      <c r="N7884" s="2" t="s">
        <v>11647</v>
      </c>
      <c r="O7884" s="2">
        <v>79.795000000000002</v>
      </c>
      <c r="P7884" s="2">
        <v>79.795000000000002</v>
      </c>
      <c r="Q7884" s="2" t="s">
        <v>11646</v>
      </c>
      <c r="R7884" s="2" t="s">
        <v>11645</v>
      </c>
      <c r="S7884" s="2">
        <v>8</v>
      </c>
      <c r="T7884" s="2">
        <v>2</v>
      </c>
      <c r="U7884" s="2">
        <v>1.7043999999999999</v>
      </c>
      <c r="V7884" s="2">
        <v>41431</v>
      </c>
      <c r="W7884" s="2" t="s">
        <v>2</v>
      </c>
    </row>
    <row r="7885" spans="1:23" x14ac:dyDescent="0.25">
      <c r="A7885" s="2" t="s">
        <v>11638</v>
      </c>
      <c r="B7885" s="2" t="s">
        <v>11637</v>
      </c>
      <c r="C7885" s="2" t="s">
        <v>11636</v>
      </c>
      <c r="D7885" s="2" t="s">
        <v>11635</v>
      </c>
      <c r="E7885" s="2">
        <v>62.820999999999998</v>
      </c>
      <c r="F7885" s="2">
        <v>583</v>
      </c>
      <c r="G7885" s="2" t="s">
        <v>11633</v>
      </c>
      <c r="H7885" s="2" t="s">
        <v>2827</v>
      </c>
      <c r="I7885" s="2" t="s">
        <v>11634</v>
      </c>
      <c r="J7885" s="2" t="s">
        <v>11633</v>
      </c>
      <c r="K7885" s="2" t="s">
        <v>2827</v>
      </c>
      <c r="L7885" s="2">
        <v>321</v>
      </c>
      <c r="M7885" s="2" t="s">
        <v>6</v>
      </c>
      <c r="N7885" s="2" t="s">
        <v>11644</v>
      </c>
      <c r="O7885" s="2">
        <v>56.201999999999998</v>
      </c>
      <c r="P7885" s="2">
        <v>56.201999999999998</v>
      </c>
      <c r="Q7885" s="2" t="s">
        <v>11643</v>
      </c>
      <c r="R7885" s="2" t="s">
        <v>11642</v>
      </c>
      <c r="S7885" s="2">
        <v>4</v>
      </c>
      <c r="T7885" s="2">
        <v>2</v>
      </c>
      <c r="U7885" s="2">
        <v>-1.5768</v>
      </c>
      <c r="V7885" s="2">
        <v>97131</v>
      </c>
      <c r="W7885" s="2" t="s">
        <v>2</v>
      </c>
    </row>
    <row r="7886" spans="1:23" x14ac:dyDescent="0.25">
      <c r="A7886" s="2" t="s">
        <v>11638</v>
      </c>
      <c r="B7886" s="2" t="s">
        <v>11637</v>
      </c>
      <c r="C7886" s="2" t="s">
        <v>11636</v>
      </c>
      <c r="D7886" s="2" t="s">
        <v>11635</v>
      </c>
      <c r="E7886" s="2">
        <v>62.820999999999998</v>
      </c>
      <c r="F7886" s="2">
        <v>583</v>
      </c>
      <c r="G7886" s="2" t="s">
        <v>11633</v>
      </c>
      <c r="H7886" s="2" t="s">
        <v>493</v>
      </c>
      <c r="I7886" s="2" t="s">
        <v>11634</v>
      </c>
      <c r="J7886" s="2" t="s">
        <v>11633</v>
      </c>
      <c r="K7886" s="2" t="s">
        <v>493</v>
      </c>
      <c r="L7886" s="2">
        <v>143</v>
      </c>
      <c r="M7886" s="2" t="s">
        <v>6</v>
      </c>
      <c r="N7886" s="2" t="s">
        <v>11641</v>
      </c>
      <c r="O7886" s="2">
        <v>65.403999999999996</v>
      </c>
      <c r="P7886" s="2">
        <v>40.386000000000003</v>
      </c>
      <c r="Q7886" s="2" t="s">
        <v>11640</v>
      </c>
      <c r="R7886" s="2" t="s">
        <v>11639</v>
      </c>
      <c r="S7886" s="2">
        <v>7</v>
      </c>
      <c r="T7886" s="2">
        <v>3</v>
      </c>
      <c r="U7886" s="2">
        <v>-1.4950000000000001</v>
      </c>
      <c r="V7886" s="2">
        <v>28332</v>
      </c>
      <c r="W7886" s="2" t="s">
        <v>2</v>
      </c>
    </row>
    <row r="7887" spans="1:23" x14ac:dyDescent="0.25">
      <c r="A7887" s="2" t="s">
        <v>11638</v>
      </c>
      <c r="B7887" s="2" t="s">
        <v>11637</v>
      </c>
      <c r="C7887" s="2" t="s">
        <v>11636</v>
      </c>
      <c r="D7887" s="2" t="s">
        <v>11635</v>
      </c>
      <c r="E7887" s="2">
        <v>62.820999999999998</v>
      </c>
      <c r="F7887" s="2">
        <v>583</v>
      </c>
      <c r="G7887" s="2" t="s">
        <v>11633</v>
      </c>
      <c r="H7887" s="2" t="s">
        <v>313</v>
      </c>
      <c r="I7887" s="2" t="s">
        <v>11634</v>
      </c>
      <c r="J7887" s="2" t="s">
        <v>11633</v>
      </c>
      <c r="K7887" s="2" t="s">
        <v>313</v>
      </c>
      <c r="L7887" s="2">
        <v>203</v>
      </c>
      <c r="M7887" s="2" t="s">
        <v>6</v>
      </c>
      <c r="N7887" s="2" t="s">
        <v>11632</v>
      </c>
      <c r="O7887" s="2">
        <v>106.97</v>
      </c>
      <c r="P7887" s="2">
        <v>106.97</v>
      </c>
      <c r="Q7887" s="2" t="s">
        <v>11631</v>
      </c>
      <c r="R7887" s="2" t="s">
        <v>11630</v>
      </c>
      <c r="S7887" s="2">
        <v>14</v>
      </c>
      <c r="T7887" s="2">
        <v>2</v>
      </c>
      <c r="U7887" s="2">
        <v>-0.84140999999999999</v>
      </c>
      <c r="V7887" s="2">
        <v>270380</v>
      </c>
      <c r="W7887" s="2" t="s">
        <v>2</v>
      </c>
    </row>
    <row r="7888" spans="1:23" x14ac:dyDescent="0.25">
      <c r="A7888" s="2" t="s">
        <v>11629</v>
      </c>
      <c r="B7888" s="2" t="s">
        <v>11628</v>
      </c>
      <c r="C7888" s="2" t="s">
        <v>11627</v>
      </c>
      <c r="D7888" s="2" t="s">
        <v>11626</v>
      </c>
      <c r="E7888" s="2">
        <v>53.082000000000001</v>
      </c>
      <c r="F7888" s="2">
        <v>483</v>
      </c>
      <c r="G7888" s="2" t="s">
        <v>11624</v>
      </c>
      <c r="H7888" s="2" t="s">
        <v>7682</v>
      </c>
      <c r="I7888" s="2" t="s">
        <v>11625</v>
      </c>
      <c r="J7888" s="2" t="s">
        <v>11624</v>
      </c>
      <c r="K7888" s="2" t="s">
        <v>7682</v>
      </c>
      <c r="L7888" s="2">
        <v>375</v>
      </c>
      <c r="M7888" s="2" t="s">
        <v>6</v>
      </c>
      <c r="N7888" s="2" t="s">
        <v>11623</v>
      </c>
      <c r="O7888" s="2">
        <v>106.97</v>
      </c>
      <c r="P7888" s="2">
        <v>106.97</v>
      </c>
      <c r="Q7888" s="2" t="s">
        <v>11622</v>
      </c>
      <c r="R7888" s="2" t="s">
        <v>11621</v>
      </c>
      <c r="S7888" s="2">
        <v>3</v>
      </c>
      <c r="T7888" s="2">
        <v>2</v>
      </c>
      <c r="U7888" s="2">
        <v>1.2735000000000001</v>
      </c>
      <c r="V7888" s="2">
        <v>64970</v>
      </c>
      <c r="W7888" s="2" t="s">
        <v>2</v>
      </c>
    </row>
    <row r="7889" spans="1:23" x14ac:dyDescent="0.25">
      <c r="A7889" s="2" t="s">
        <v>11614</v>
      </c>
      <c r="B7889" s="2" t="s">
        <v>11613</v>
      </c>
      <c r="C7889" s="2" t="s">
        <v>11612</v>
      </c>
      <c r="D7889" s="2" t="s">
        <v>11611</v>
      </c>
      <c r="E7889" s="2">
        <v>55.991999999999997</v>
      </c>
      <c r="F7889" s="2">
        <v>504</v>
      </c>
      <c r="G7889" s="2" t="s">
        <v>11609</v>
      </c>
      <c r="H7889" s="2" t="s">
        <v>962</v>
      </c>
      <c r="I7889" s="2" t="s">
        <v>11610</v>
      </c>
      <c r="J7889" s="2" t="s">
        <v>11609</v>
      </c>
      <c r="K7889" s="2" t="s">
        <v>962</v>
      </c>
      <c r="L7889" s="2">
        <v>103</v>
      </c>
      <c r="M7889" s="2" t="s">
        <v>6</v>
      </c>
      <c r="N7889" s="2" t="s">
        <v>11620</v>
      </c>
      <c r="O7889" s="2">
        <v>147.16</v>
      </c>
      <c r="P7889" s="2">
        <v>147.16</v>
      </c>
      <c r="Q7889" s="2" t="s">
        <v>11619</v>
      </c>
      <c r="R7889" s="2" t="s">
        <v>11618</v>
      </c>
      <c r="S7889" s="2">
        <v>8</v>
      </c>
      <c r="T7889" s="2">
        <v>2</v>
      </c>
      <c r="U7889" s="2">
        <v>0.24395</v>
      </c>
      <c r="V7889" s="2">
        <v>693460</v>
      </c>
      <c r="W7889" s="2" t="s">
        <v>2</v>
      </c>
    </row>
    <row r="7890" spans="1:23" x14ac:dyDescent="0.25">
      <c r="A7890" s="2" t="s">
        <v>11614</v>
      </c>
      <c r="B7890" s="2" t="s">
        <v>11613</v>
      </c>
      <c r="C7890" s="2" t="s">
        <v>11612</v>
      </c>
      <c r="D7890" s="2" t="s">
        <v>11611</v>
      </c>
      <c r="E7890" s="2">
        <v>55.991999999999997</v>
      </c>
      <c r="F7890" s="2">
        <v>504</v>
      </c>
      <c r="G7890" s="2" t="s">
        <v>11609</v>
      </c>
      <c r="H7890" s="2" t="s">
        <v>4469</v>
      </c>
      <c r="I7890" s="2" t="s">
        <v>11610</v>
      </c>
      <c r="J7890" s="2" t="s">
        <v>11609</v>
      </c>
      <c r="K7890" s="2" t="s">
        <v>4469</v>
      </c>
      <c r="L7890" s="2">
        <v>409</v>
      </c>
      <c r="M7890" s="2" t="s">
        <v>6</v>
      </c>
      <c r="N7890" s="2" t="s">
        <v>11617</v>
      </c>
      <c r="O7890" s="2">
        <v>103.23</v>
      </c>
      <c r="P7890" s="2">
        <v>103.23</v>
      </c>
      <c r="Q7890" s="2" t="s">
        <v>11616</v>
      </c>
      <c r="R7890" s="2" t="s">
        <v>11615</v>
      </c>
      <c r="S7890" s="2">
        <v>11</v>
      </c>
      <c r="T7890" s="2">
        <v>2</v>
      </c>
      <c r="U7890" s="2">
        <v>3.6720000000000002</v>
      </c>
      <c r="V7890" s="2">
        <v>233590</v>
      </c>
      <c r="W7890" s="2" t="s">
        <v>2</v>
      </c>
    </row>
    <row r="7891" spans="1:23" x14ac:dyDescent="0.25">
      <c r="A7891" s="2" t="s">
        <v>11614</v>
      </c>
      <c r="B7891" s="2" t="s">
        <v>11613</v>
      </c>
      <c r="C7891" s="2" t="s">
        <v>11612</v>
      </c>
      <c r="D7891" s="2" t="s">
        <v>11611</v>
      </c>
      <c r="E7891" s="2">
        <v>55.991999999999997</v>
      </c>
      <c r="F7891" s="2">
        <v>504</v>
      </c>
      <c r="G7891" s="2" t="s">
        <v>11609</v>
      </c>
      <c r="H7891" s="2" t="s">
        <v>7849</v>
      </c>
      <c r="I7891" s="2" t="s">
        <v>11610</v>
      </c>
      <c r="J7891" s="2" t="s">
        <v>11609</v>
      </c>
      <c r="K7891" s="2" t="s">
        <v>7849</v>
      </c>
      <c r="L7891" s="2">
        <v>95</v>
      </c>
      <c r="M7891" s="2" t="s">
        <v>6</v>
      </c>
      <c r="N7891" s="2" t="s">
        <v>11608</v>
      </c>
      <c r="O7891" s="2">
        <v>132.01</v>
      </c>
      <c r="P7891" s="2">
        <v>88.203000000000003</v>
      </c>
      <c r="Q7891" s="2" t="s">
        <v>11607</v>
      </c>
      <c r="R7891" s="2" t="s">
        <v>11606</v>
      </c>
      <c r="S7891" s="2">
        <v>13</v>
      </c>
      <c r="T7891" s="2">
        <v>3</v>
      </c>
      <c r="U7891" s="2">
        <v>0.65437999999999996</v>
      </c>
      <c r="V7891" s="2">
        <v>369030</v>
      </c>
      <c r="W7891" s="2" t="s">
        <v>2</v>
      </c>
    </row>
    <row r="7892" spans="1:23" x14ac:dyDescent="0.25">
      <c r="A7892" s="2" t="s">
        <v>11599</v>
      </c>
      <c r="B7892" s="2" t="s">
        <v>11598</v>
      </c>
      <c r="C7892" s="2" t="s">
        <v>11597</v>
      </c>
      <c r="D7892" s="2" t="s">
        <v>11596</v>
      </c>
      <c r="E7892" s="2">
        <v>193.08</v>
      </c>
      <c r="F7892" s="2">
        <v>1683</v>
      </c>
      <c r="G7892" s="2" t="s">
        <v>11594</v>
      </c>
      <c r="H7892" s="2" t="s">
        <v>11605</v>
      </c>
      <c r="I7892" s="2" t="s">
        <v>11595</v>
      </c>
      <c r="J7892" s="2" t="s">
        <v>11594</v>
      </c>
      <c r="K7892" s="2" t="s">
        <v>11605</v>
      </c>
      <c r="L7892" s="2">
        <v>1405</v>
      </c>
      <c r="M7892" s="2" t="s">
        <v>6</v>
      </c>
      <c r="N7892" s="2" t="s">
        <v>11604</v>
      </c>
      <c r="O7892" s="2">
        <v>81.641999999999996</v>
      </c>
      <c r="P7892" s="2">
        <v>81.641999999999996</v>
      </c>
      <c r="Q7892" s="2" t="s">
        <v>11591</v>
      </c>
      <c r="R7892" s="2" t="s">
        <v>11590</v>
      </c>
      <c r="S7892" s="2">
        <v>9</v>
      </c>
      <c r="T7892" s="2">
        <v>2</v>
      </c>
      <c r="U7892" s="2">
        <v>-0.92237999999999998</v>
      </c>
      <c r="V7892" s="2">
        <v>97949</v>
      </c>
      <c r="W7892" s="2" t="s">
        <v>2</v>
      </c>
    </row>
    <row r="7893" spans="1:23" x14ac:dyDescent="0.25">
      <c r="A7893" s="2" t="s">
        <v>11599</v>
      </c>
      <c r="B7893" s="2" t="s">
        <v>11598</v>
      </c>
      <c r="C7893" s="2" t="s">
        <v>11597</v>
      </c>
      <c r="D7893" s="2" t="s">
        <v>11596</v>
      </c>
      <c r="E7893" s="2">
        <v>193.08</v>
      </c>
      <c r="F7893" s="2">
        <v>1683</v>
      </c>
      <c r="G7893" s="2" t="s">
        <v>11594</v>
      </c>
      <c r="H7893" s="2" t="s">
        <v>11603</v>
      </c>
      <c r="I7893" s="2" t="s">
        <v>11595</v>
      </c>
      <c r="J7893" s="2" t="s">
        <v>11594</v>
      </c>
      <c r="K7893" s="2" t="s">
        <v>11603</v>
      </c>
      <c r="L7893" s="2">
        <v>1625</v>
      </c>
      <c r="M7893" s="2" t="s">
        <v>6</v>
      </c>
      <c r="N7893" s="2" t="s">
        <v>11602</v>
      </c>
      <c r="O7893" s="2">
        <v>78.932000000000002</v>
      </c>
      <c r="P7893" s="2">
        <v>78.932000000000002</v>
      </c>
      <c r="Q7893" s="2" t="s">
        <v>11601</v>
      </c>
      <c r="R7893" s="2" t="s">
        <v>11600</v>
      </c>
      <c r="S7893" s="2">
        <v>5</v>
      </c>
      <c r="T7893" s="2">
        <v>3</v>
      </c>
      <c r="U7893" s="2">
        <v>-7.5134999999999993E-2</v>
      </c>
      <c r="V7893" s="2">
        <v>22563</v>
      </c>
      <c r="W7893" s="2" t="s">
        <v>2</v>
      </c>
    </row>
    <row r="7894" spans="1:23" x14ac:dyDescent="0.25">
      <c r="A7894" s="2" t="s">
        <v>11599</v>
      </c>
      <c r="B7894" s="2" t="s">
        <v>11598</v>
      </c>
      <c r="C7894" s="2" t="s">
        <v>11597</v>
      </c>
      <c r="D7894" s="2" t="s">
        <v>11596</v>
      </c>
      <c r="E7894" s="2">
        <v>193.08</v>
      </c>
      <c r="F7894" s="2">
        <v>1683</v>
      </c>
      <c r="G7894" s="2" t="s">
        <v>11594</v>
      </c>
      <c r="H7894" s="2" t="s">
        <v>11593</v>
      </c>
      <c r="I7894" s="2" t="s">
        <v>11595</v>
      </c>
      <c r="J7894" s="2" t="s">
        <v>11594</v>
      </c>
      <c r="K7894" s="2" t="s">
        <v>11593</v>
      </c>
      <c r="L7894" s="2">
        <v>1406</v>
      </c>
      <c r="M7894" s="2" t="s">
        <v>6</v>
      </c>
      <c r="N7894" s="2" t="s">
        <v>11592</v>
      </c>
      <c r="O7894" s="2">
        <v>81.641999999999996</v>
      </c>
      <c r="P7894" s="2">
        <v>81.641999999999996</v>
      </c>
      <c r="Q7894" s="2" t="s">
        <v>11591</v>
      </c>
      <c r="R7894" s="2" t="s">
        <v>11590</v>
      </c>
      <c r="S7894" s="2">
        <v>10</v>
      </c>
      <c r="T7894" s="2">
        <v>2</v>
      </c>
      <c r="U7894" s="2">
        <v>-0.92237999999999998</v>
      </c>
      <c r="V7894" s="2">
        <v>97949</v>
      </c>
      <c r="W7894" s="2" t="s">
        <v>2</v>
      </c>
    </row>
    <row r="7895" spans="1:23" x14ac:dyDescent="0.25">
      <c r="A7895" s="2" t="s">
        <v>11589</v>
      </c>
      <c r="B7895" s="2" t="s">
        <v>11588</v>
      </c>
      <c r="C7895" s="2" t="s">
        <v>11587</v>
      </c>
      <c r="D7895" s="2" t="s">
        <v>11586</v>
      </c>
      <c r="E7895" s="2">
        <v>34.613999999999997</v>
      </c>
      <c r="F7895" s="2">
        <v>324</v>
      </c>
      <c r="G7895" s="2" t="s">
        <v>11584</v>
      </c>
      <c r="H7895" s="2" t="s">
        <v>2489</v>
      </c>
      <c r="I7895" s="2" t="s">
        <v>11585</v>
      </c>
      <c r="J7895" s="2" t="s">
        <v>11584</v>
      </c>
      <c r="K7895" s="2" t="s">
        <v>2489</v>
      </c>
      <c r="L7895" s="2">
        <v>129</v>
      </c>
      <c r="M7895" s="2" t="s">
        <v>6</v>
      </c>
      <c r="N7895" s="2" t="s">
        <v>11583</v>
      </c>
      <c r="O7895" s="2">
        <v>46.768000000000001</v>
      </c>
      <c r="P7895" s="2">
        <v>46.768000000000001</v>
      </c>
      <c r="Q7895" s="2" t="s">
        <v>11582</v>
      </c>
      <c r="R7895" s="2" t="s">
        <v>11581</v>
      </c>
      <c r="S7895" s="2">
        <v>6</v>
      </c>
      <c r="T7895" s="2">
        <v>2</v>
      </c>
      <c r="U7895" s="2">
        <v>0.71252000000000004</v>
      </c>
      <c r="V7895" s="2">
        <v>22094</v>
      </c>
      <c r="W7895" s="2" t="s">
        <v>2</v>
      </c>
    </row>
    <row r="7896" spans="1:23" x14ac:dyDescent="0.25">
      <c r="A7896" s="2" t="s">
        <v>11580</v>
      </c>
      <c r="B7896" s="2" t="s">
        <v>11579</v>
      </c>
      <c r="C7896" s="2" t="s">
        <v>11578</v>
      </c>
      <c r="D7896" s="2" t="s">
        <v>11577</v>
      </c>
      <c r="E7896" s="2">
        <v>84.900999999999996</v>
      </c>
      <c r="F7896" s="2">
        <v>783</v>
      </c>
      <c r="G7896" s="2" t="s">
        <v>11576</v>
      </c>
      <c r="H7896" s="2" t="s">
        <v>11575</v>
      </c>
      <c r="I7896" s="2" t="s">
        <v>11574</v>
      </c>
      <c r="J7896" s="2" t="s">
        <v>11573</v>
      </c>
      <c r="K7896" s="2" t="s">
        <v>2073</v>
      </c>
      <c r="L7896" s="2">
        <v>584</v>
      </c>
      <c r="M7896" s="2" t="s">
        <v>6</v>
      </c>
      <c r="N7896" s="2" t="s">
        <v>11572</v>
      </c>
      <c r="O7896" s="2">
        <v>195.8</v>
      </c>
      <c r="P7896" s="2">
        <v>195.8</v>
      </c>
      <c r="Q7896" s="2" t="s">
        <v>11571</v>
      </c>
      <c r="R7896" s="2" t="s">
        <v>11570</v>
      </c>
      <c r="S7896" s="2">
        <v>11</v>
      </c>
      <c r="T7896" s="2">
        <v>2</v>
      </c>
      <c r="U7896" s="2">
        <v>0.77229000000000003</v>
      </c>
      <c r="V7896" s="2">
        <v>63138</v>
      </c>
      <c r="W7896" s="2" t="s">
        <v>2</v>
      </c>
    </row>
    <row r="7897" spans="1:23" x14ac:dyDescent="0.25">
      <c r="A7897" s="2" t="s">
        <v>11566</v>
      </c>
      <c r="B7897" s="2" t="s">
        <v>11565</v>
      </c>
      <c r="C7897" s="2" t="s">
        <v>11564</v>
      </c>
      <c r="D7897" s="2" t="s">
        <v>11563</v>
      </c>
      <c r="E7897" s="2">
        <v>103.91</v>
      </c>
      <c r="F7897" s="2">
        <v>926</v>
      </c>
      <c r="G7897" s="2" t="s">
        <v>11561</v>
      </c>
      <c r="H7897" s="2" t="s">
        <v>1364</v>
      </c>
      <c r="I7897" s="2" t="s">
        <v>11562</v>
      </c>
      <c r="J7897" s="2" t="s">
        <v>11561</v>
      </c>
      <c r="K7897" s="2" t="s">
        <v>1364</v>
      </c>
      <c r="L7897" s="2">
        <v>63</v>
      </c>
      <c r="M7897" s="2" t="s">
        <v>6</v>
      </c>
      <c r="N7897" s="2" t="s">
        <v>11569</v>
      </c>
      <c r="O7897" s="2">
        <v>78.864000000000004</v>
      </c>
      <c r="P7897" s="2">
        <v>78.864000000000004</v>
      </c>
      <c r="Q7897" s="2" t="s">
        <v>11568</v>
      </c>
      <c r="R7897" s="2" t="s">
        <v>11567</v>
      </c>
      <c r="S7897" s="2">
        <v>10</v>
      </c>
      <c r="T7897" s="2">
        <v>2</v>
      </c>
      <c r="U7897" s="2">
        <v>2.3065000000000002</v>
      </c>
      <c r="V7897" s="2">
        <v>41303</v>
      </c>
      <c r="W7897" s="2" t="s">
        <v>2</v>
      </c>
    </row>
    <row r="7898" spans="1:23" x14ac:dyDescent="0.25">
      <c r="A7898" s="2" t="s">
        <v>11566</v>
      </c>
      <c r="B7898" s="2" t="s">
        <v>11565</v>
      </c>
      <c r="C7898" s="2" t="s">
        <v>11564</v>
      </c>
      <c r="D7898" s="2" t="s">
        <v>11563</v>
      </c>
      <c r="E7898" s="2">
        <v>103.91</v>
      </c>
      <c r="F7898" s="2">
        <v>926</v>
      </c>
      <c r="G7898" s="2" t="s">
        <v>11561</v>
      </c>
      <c r="H7898" s="2" t="s">
        <v>3322</v>
      </c>
      <c r="I7898" s="2" t="s">
        <v>11562</v>
      </c>
      <c r="J7898" s="2" t="s">
        <v>11561</v>
      </c>
      <c r="K7898" s="2" t="s">
        <v>3322</v>
      </c>
      <c r="L7898" s="2">
        <v>144</v>
      </c>
      <c r="M7898" s="2" t="s">
        <v>6</v>
      </c>
      <c r="N7898" s="2" t="s">
        <v>11560</v>
      </c>
      <c r="O7898" s="2">
        <v>41.317</v>
      </c>
      <c r="P7898" s="2">
        <v>41.317</v>
      </c>
      <c r="Q7898" s="2" t="s">
        <v>11559</v>
      </c>
      <c r="R7898" s="2" t="s">
        <v>11558</v>
      </c>
      <c r="S7898" s="2">
        <v>3</v>
      </c>
      <c r="T7898" s="2">
        <v>2</v>
      </c>
      <c r="U7898" s="2">
        <v>2.6957</v>
      </c>
      <c r="V7898" s="2">
        <v>84721</v>
      </c>
      <c r="W7898" s="2" t="s">
        <v>2</v>
      </c>
    </row>
    <row r="7899" spans="1:23" x14ac:dyDescent="0.25">
      <c r="A7899" s="2" t="s">
        <v>11551</v>
      </c>
      <c r="B7899" s="2" t="s">
        <v>11550</v>
      </c>
      <c r="C7899" s="2" t="s">
        <v>11549</v>
      </c>
      <c r="D7899" s="2" t="s">
        <v>11548</v>
      </c>
      <c r="E7899" s="2">
        <v>144.85</v>
      </c>
      <c r="F7899" s="2">
        <v>1321</v>
      </c>
      <c r="G7899" s="2" t="s">
        <v>11546</v>
      </c>
      <c r="H7899" s="2" t="s">
        <v>5671</v>
      </c>
      <c r="I7899" s="2" t="s">
        <v>11547</v>
      </c>
      <c r="J7899" s="2" t="s">
        <v>11546</v>
      </c>
      <c r="K7899" s="2" t="s">
        <v>5671</v>
      </c>
      <c r="L7899" s="2">
        <v>337</v>
      </c>
      <c r="M7899" s="2" t="s">
        <v>6</v>
      </c>
      <c r="N7899" s="2" t="s">
        <v>11557</v>
      </c>
      <c r="O7899" s="2">
        <v>143.22</v>
      </c>
      <c r="P7899" s="2">
        <v>143.22</v>
      </c>
      <c r="Q7899" s="2" t="s">
        <v>11556</v>
      </c>
      <c r="R7899" s="2" t="s">
        <v>11555</v>
      </c>
      <c r="S7899" s="2">
        <v>9</v>
      </c>
      <c r="T7899" s="2">
        <v>2</v>
      </c>
      <c r="U7899" s="2">
        <v>7.2265999999999997E-2</v>
      </c>
      <c r="V7899" s="2">
        <v>245100</v>
      </c>
      <c r="W7899" s="2" t="s">
        <v>2</v>
      </c>
    </row>
    <row r="7900" spans="1:23" x14ac:dyDescent="0.25">
      <c r="A7900" s="2" t="s">
        <v>11551</v>
      </c>
      <c r="B7900" s="2" t="s">
        <v>11550</v>
      </c>
      <c r="C7900" s="2" t="s">
        <v>11549</v>
      </c>
      <c r="D7900" s="2" t="s">
        <v>11548</v>
      </c>
      <c r="E7900" s="2">
        <v>144.85</v>
      </c>
      <c r="F7900" s="2">
        <v>1321</v>
      </c>
      <c r="G7900" s="2" t="s">
        <v>11546</v>
      </c>
      <c r="H7900" s="2" t="s">
        <v>4524</v>
      </c>
      <c r="I7900" s="2" t="s">
        <v>11547</v>
      </c>
      <c r="J7900" s="2" t="s">
        <v>11546</v>
      </c>
      <c r="K7900" s="2" t="s">
        <v>4524</v>
      </c>
      <c r="L7900" s="2">
        <v>89</v>
      </c>
      <c r="M7900" s="2" t="s">
        <v>6</v>
      </c>
      <c r="N7900" s="2" t="s">
        <v>11554</v>
      </c>
      <c r="O7900" s="2">
        <v>60.892000000000003</v>
      </c>
      <c r="P7900" s="2">
        <v>60.892000000000003</v>
      </c>
      <c r="Q7900" s="2" t="s">
        <v>11553</v>
      </c>
      <c r="R7900" s="2" t="s">
        <v>11552</v>
      </c>
      <c r="S7900" s="2">
        <v>7</v>
      </c>
      <c r="T7900" s="2">
        <v>2</v>
      </c>
      <c r="U7900" s="2">
        <v>0.37375000000000003</v>
      </c>
      <c r="V7900" s="2">
        <v>99606</v>
      </c>
      <c r="W7900" s="2" t="s">
        <v>2</v>
      </c>
    </row>
    <row r="7901" spans="1:23" x14ac:dyDescent="0.25">
      <c r="A7901" s="2" t="s">
        <v>11551</v>
      </c>
      <c r="B7901" s="2" t="s">
        <v>11550</v>
      </c>
      <c r="C7901" s="2" t="s">
        <v>11549</v>
      </c>
      <c r="D7901" s="2" t="s">
        <v>11548</v>
      </c>
      <c r="E7901" s="2">
        <v>144.85</v>
      </c>
      <c r="F7901" s="2">
        <v>1321</v>
      </c>
      <c r="G7901" s="2" t="s">
        <v>11546</v>
      </c>
      <c r="H7901" s="2" t="s">
        <v>96</v>
      </c>
      <c r="I7901" s="2" t="s">
        <v>11547</v>
      </c>
      <c r="J7901" s="2" t="s">
        <v>11546</v>
      </c>
      <c r="K7901" s="2" t="s">
        <v>96</v>
      </c>
      <c r="L7901" s="2">
        <v>318</v>
      </c>
      <c r="M7901" s="2" t="s">
        <v>6</v>
      </c>
      <c r="N7901" s="2" t="s">
        <v>11545</v>
      </c>
      <c r="O7901" s="2">
        <v>68.548000000000002</v>
      </c>
      <c r="P7901" s="2">
        <v>58.475999999999999</v>
      </c>
      <c r="Q7901" s="2" t="s">
        <v>11544</v>
      </c>
      <c r="R7901" s="2" t="s">
        <v>11543</v>
      </c>
      <c r="S7901" s="2">
        <v>3</v>
      </c>
      <c r="T7901" s="2">
        <v>3</v>
      </c>
      <c r="U7901" s="2">
        <v>0.83599000000000001</v>
      </c>
      <c r="V7901" s="2">
        <v>104420</v>
      </c>
      <c r="W7901" s="2" t="s">
        <v>2</v>
      </c>
    </row>
    <row r="7902" spans="1:23" x14ac:dyDescent="0.25">
      <c r="A7902" s="2" t="s">
        <v>11539</v>
      </c>
      <c r="B7902" s="2" t="s">
        <v>11538</v>
      </c>
      <c r="C7902" s="2" t="s">
        <v>11537</v>
      </c>
      <c r="D7902" s="2" t="s">
        <v>11536</v>
      </c>
      <c r="E7902" s="2">
        <v>23.721</v>
      </c>
      <c r="F7902" s="2">
        <v>207</v>
      </c>
      <c r="G7902" s="2" t="s">
        <v>11534</v>
      </c>
      <c r="H7902" s="2" t="s">
        <v>6192</v>
      </c>
      <c r="I7902" s="2" t="s">
        <v>11535</v>
      </c>
      <c r="J7902" s="2" t="s">
        <v>11534</v>
      </c>
      <c r="K7902" s="2" t="s">
        <v>6192</v>
      </c>
      <c r="L7902" s="2">
        <v>178</v>
      </c>
      <c r="M7902" s="2" t="s">
        <v>6</v>
      </c>
      <c r="N7902" s="2" t="s">
        <v>11542</v>
      </c>
      <c r="O7902" s="2">
        <v>108.24</v>
      </c>
      <c r="P7902" s="2">
        <v>108.24</v>
      </c>
      <c r="Q7902" s="2" t="s">
        <v>11541</v>
      </c>
      <c r="R7902" s="2" t="s">
        <v>11540</v>
      </c>
      <c r="S7902" s="2">
        <v>9</v>
      </c>
      <c r="T7902" s="2">
        <v>2</v>
      </c>
      <c r="U7902" s="2">
        <v>-3.6505000000000001</v>
      </c>
      <c r="V7902" s="2">
        <v>155230</v>
      </c>
      <c r="W7902" s="2" t="s">
        <v>2</v>
      </c>
    </row>
    <row r="7903" spans="1:23" x14ac:dyDescent="0.25">
      <c r="A7903" s="2" t="s">
        <v>11539</v>
      </c>
      <c r="B7903" s="2" t="s">
        <v>11538</v>
      </c>
      <c r="C7903" s="2" t="s">
        <v>11537</v>
      </c>
      <c r="D7903" s="2" t="s">
        <v>11536</v>
      </c>
      <c r="E7903" s="2">
        <v>23.721</v>
      </c>
      <c r="F7903" s="2">
        <v>207</v>
      </c>
      <c r="G7903" s="2" t="s">
        <v>11534</v>
      </c>
      <c r="H7903" s="2" t="s">
        <v>4354</v>
      </c>
      <c r="I7903" s="2" t="s">
        <v>11535</v>
      </c>
      <c r="J7903" s="2" t="s">
        <v>11534</v>
      </c>
      <c r="K7903" s="2" t="s">
        <v>4354</v>
      </c>
      <c r="L7903" s="2">
        <v>7</v>
      </c>
      <c r="M7903" s="2" t="s">
        <v>6</v>
      </c>
      <c r="N7903" s="2" t="s">
        <v>11533</v>
      </c>
      <c r="O7903" s="2">
        <v>51.530999999999999</v>
      </c>
      <c r="P7903" s="2">
        <v>51.530999999999999</v>
      </c>
      <c r="Q7903" s="2" t="s">
        <v>11532</v>
      </c>
      <c r="R7903" s="2" t="s">
        <v>11531</v>
      </c>
      <c r="S7903" s="2">
        <v>6</v>
      </c>
      <c r="T7903" s="2">
        <v>2</v>
      </c>
      <c r="U7903" s="2">
        <v>4.4059999999999997</v>
      </c>
      <c r="V7903" s="2">
        <v>105720</v>
      </c>
      <c r="W7903" s="2" t="s">
        <v>2</v>
      </c>
    </row>
    <row r="7904" spans="1:23" x14ac:dyDescent="0.25">
      <c r="A7904" s="2" t="s">
        <v>11521</v>
      </c>
      <c r="B7904" s="2" t="s">
        <v>11520</v>
      </c>
      <c r="C7904" s="2" t="s">
        <v>11519</v>
      </c>
      <c r="D7904" s="2" t="s">
        <v>11518</v>
      </c>
      <c r="E7904" s="2">
        <v>133.06</v>
      </c>
      <c r="F7904" s="2">
        <v>1162</v>
      </c>
      <c r="G7904" s="2" t="s">
        <v>11516</v>
      </c>
      <c r="H7904" s="2" t="s">
        <v>4064</v>
      </c>
      <c r="I7904" s="2" t="s">
        <v>11517</v>
      </c>
      <c r="J7904" s="2" t="s">
        <v>11516</v>
      </c>
      <c r="K7904" s="2" t="s">
        <v>4064</v>
      </c>
      <c r="L7904" s="2">
        <v>477</v>
      </c>
      <c r="M7904" s="2" t="s">
        <v>6</v>
      </c>
      <c r="N7904" s="2" t="s">
        <v>11530</v>
      </c>
      <c r="O7904" s="2">
        <v>114.39</v>
      </c>
      <c r="P7904" s="2">
        <v>114.39</v>
      </c>
      <c r="Q7904" s="2" t="s">
        <v>11529</v>
      </c>
      <c r="R7904" s="2" t="s">
        <v>11528</v>
      </c>
      <c r="S7904" s="2">
        <v>1</v>
      </c>
      <c r="T7904" s="2">
        <v>3</v>
      </c>
      <c r="U7904" s="2">
        <v>-0.73263</v>
      </c>
      <c r="V7904" s="2">
        <v>126290</v>
      </c>
      <c r="W7904" s="2" t="s">
        <v>2</v>
      </c>
    </row>
    <row r="7905" spans="1:23" x14ac:dyDescent="0.25">
      <c r="A7905" s="2" t="s">
        <v>11521</v>
      </c>
      <c r="B7905" s="2" t="s">
        <v>11520</v>
      </c>
      <c r="C7905" s="2" t="s">
        <v>11519</v>
      </c>
      <c r="D7905" s="2" t="s">
        <v>11518</v>
      </c>
      <c r="E7905" s="2">
        <v>133.06</v>
      </c>
      <c r="F7905" s="2">
        <v>1162</v>
      </c>
      <c r="G7905" s="2" t="s">
        <v>11516</v>
      </c>
      <c r="H7905" s="2" t="s">
        <v>1241</v>
      </c>
      <c r="I7905" s="2" t="s">
        <v>11517</v>
      </c>
      <c r="J7905" s="2" t="s">
        <v>11516</v>
      </c>
      <c r="K7905" s="2" t="s">
        <v>1241</v>
      </c>
      <c r="L7905" s="2">
        <v>319</v>
      </c>
      <c r="M7905" s="2" t="s">
        <v>6</v>
      </c>
      <c r="N7905" s="2" t="s">
        <v>11527</v>
      </c>
      <c r="O7905" s="2">
        <v>48.822000000000003</v>
      </c>
      <c r="P7905" s="2">
        <v>48.822000000000003</v>
      </c>
      <c r="Q7905" s="2" t="s">
        <v>11526</v>
      </c>
      <c r="R7905" s="2" t="s">
        <v>11525</v>
      </c>
      <c r="S7905" s="2">
        <v>3</v>
      </c>
      <c r="T7905" s="2">
        <v>2</v>
      </c>
      <c r="U7905" s="2">
        <v>0.67310999999999999</v>
      </c>
      <c r="V7905" s="2">
        <v>24903</v>
      </c>
      <c r="W7905" s="2" t="s">
        <v>2</v>
      </c>
    </row>
    <row r="7906" spans="1:23" x14ac:dyDescent="0.25">
      <c r="A7906" s="2" t="s">
        <v>11521</v>
      </c>
      <c r="B7906" s="2" t="s">
        <v>11520</v>
      </c>
      <c r="C7906" s="2" t="s">
        <v>11519</v>
      </c>
      <c r="D7906" s="2" t="s">
        <v>11518</v>
      </c>
      <c r="E7906" s="2">
        <v>133.06</v>
      </c>
      <c r="F7906" s="2">
        <v>1162</v>
      </c>
      <c r="G7906" s="2" t="s">
        <v>11516</v>
      </c>
      <c r="H7906" s="2" t="s">
        <v>2329</v>
      </c>
      <c r="I7906" s="2" t="s">
        <v>11517</v>
      </c>
      <c r="J7906" s="2" t="s">
        <v>11516</v>
      </c>
      <c r="K7906" s="2" t="s">
        <v>2329</v>
      </c>
      <c r="L7906" s="2">
        <v>412</v>
      </c>
      <c r="M7906" s="2" t="s">
        <v>6</v>
      </c>
      <c r="N7906" s="2" t="s">
        <v>11524</v>
      </c>
      <c r="O7906" s="2">
        <v>68.489999999999995</v>
      </c>
      <c r="P7906" s="2">
        <v>68.489999999999995</v>
      </c>
      <c r="Q7906" s="2" t="s">
        <v>11523</v>
      </c>
      <c r="R7906" s="2" t="s">
        <v>11522</v>
      </c>
      <c r="S7906" s="2">
        <v>6</v>
      </c>
      <c r="T7906" s="2">
        <v>2</v>
      </c>
      <c r="U7906" s="2">
        <v>-3.8142999999999998</v>
      </c>
      <c r="V7906" s="2">
        <v>32018</v>
      </c>
      <c r="W7906" s="2" t="s">
        <v>2</v>
      </c>
    </row>
    <row r="7907" spans="1:23" x14ac:dyDescent="0.25">
      <c r="A7907" s="2" t="s">
        <v>11521</v>
      </c>
      <c r="B7907" s="2" t="s">
        <v>11520</v>
      </c>
      <c r="C7907" s="2" t="s">
        <v>11519</v>
      </c>
      <c r="D7907" s="2" t="s">
        <v>11518</v>
      </c>
      <c r="E7907" s="2">
        <v>133.06</v>
      </c>
      <c r="F7907" s="2">
        <v>1162</v>
      </c>
      <c r="G7907" s="2" t="s">
        <v>11516</v>
      </c>
      <c r="H7907" s="2" t="s">
        <v>7440</v>
      </c>
      <c r="I7907" s="2" t="s">
        <v>11517</v>
      </c>
      <c r="J7907" s="2" t="s">
        <v>11516</v>
      </c>
      <c r="K7907" s="2" t="s">
        <v>7440</v>
      </c>
      <c r="L7907" s="2">
        <v>239</v>
      </c>
      <c r="M7907" s="2" t="s">
        <v>6</v>
      </c>
      <c r="N7907" s="2" t="s">
        <v>11515</v>
      </c>
      <c r="O7907" s="2">
        <v>61.503</v>
      </c>
      <c r="P7907" s="2">
        <v>61.503</v>
      </c>
      <c r="Q7907" s="2" t="s">
        <v>11514</v>
      </c>
      <c r="R7907" s="2" t="s">
        <v>11513</v>
      </c>
      <c r="S7907" s="2">
        <v>17</v>
      </c>
      <c r="T7907" s="2">
        <v>3</v>
      </c>
      <c r="U7907" s="2">
        <v>1.4087000000000001</v>
      </c>
      <c r="V7907" s="2">
        <v>18702</v>
      </c>
      <c r="W7907" s="2" t="s">
        <v>2</v>
      </c>
    </row>
    <row r="7908" spans="1:23" x14ac:dyDescent="0.25">
      <c r="A7908" s="2" t="s">
        <v>11512</v>
      </c>
      <c r="B7908" s="2" t="s">
        <v>11511</v>
      </c>
      <c r="C7908" s="2" t="s">
        <v>11510</v>
      </c>
      <c r="D7908" s="2" t="s">
        <v>11509</v>
      </c>
      <c r="E7908" s="2">
        <v>200.03</v>
      </c>
      <c r="F7908" s="2">
        <v>1804</v>
      </c>
      <c r="G7908" s="2" t="s">
        <v>11507</v>
      </c>
      <c r="H7908" s="2" t="s">
        <v>11506</v>
      </c>
      <c r="I7908" s="2" t="s">
        <v>11508</v>
      </c>
      <c r="J7908" s="2" t="s">
        <v>11507</v>
      </c>
      <c r="K7908" s="2" t="s">
        <v>11506</v>
      </c>
      <c r="L7908" s="2">
        <v>793</v>
      </c>
      <c r="M7908" s="2" t="s">
        <v>6</v>
      </c>
      <c r="N7908" s="2" t="s">
        <v>11505</v>
      </c>
      <c r="O7908" s="2">
        <v>93.772000000000006</v>
      </c>
      <c r="P7908" s="2">
        <v>93.772000000000006</v>
      </c>
      <c r="Q7908" s="2" t="s">
        <v>11504</v>
      </c>
      <c r="R7908" s="2" t="s">
        <v>11503</v>
      </c>
      <c r="S7908" s="2">
        <v>10</v>
      </c>
      <c r="T7908" s="2">
        <v>2</v>
      </c>
      <c r="U7908" s="2">
        <v>0.66559000000000001</v>
      </c>
      <c r="V7908" s="2">
        <v>98294</v>
      </c>
      <c r="W7908" s="2" t="s">
        <v>2</v>
      </c>
    </row>
    <row r="7909" spans="1:23" x14ac:dyDescent="0.25">
      <c r="A7909" s="2" t="s">
        <v>11502</v>
      </c>
      <c r="B7909" s="2" t="s">
        <v>11501</v>
      </c>
      <c r="C7909" s="2" t="s">
        <v>11500</v>
      </c>
      <c r="D7909" s="2"/>
      <c r="E7909" s="2">
        <v>190.44</v>
      </c>
      <c r="F7909" s="2">
        <v>1722</v>
      </c>
      <c r="G7909" s="2" t="s">
        <v>11498</v>
      </c>
      <c r="H7909" s="2" t="s">
        <v>2415</v>
      </c>
      <c r="I7909" s="2" t="s">
        <v>11499</v>
      </c>
      <c r="J7909" s="2" t="s">
        <v>11498</v>
      </c>
      <c r="K7909" s="2" t="s">
        <v>2415</v>
      </c>
      <c r="L7909" s="2">
        <v>524</v>
      </c>
      <c r="M7909" s="2" t="s">
        <v>6</v>
      </c>
      <c r="N7909" s="2" t="s">
        <v>11497</v>
      </c>
      <c r="O7909" s="2">
        <v>50.834000000000003</v>
      </c>
      <c r="P7909" s="2">
        <v>50.834000000000003</v>
      </c>
      <c r="Q7909" s="2" t="s">
        <v>11496</v>
      </c>
      <c r="R7909" s="2" t="s">
        <v>11495</v>
      </c>
      <c r="S7909" s="2">
        <v>2</v>
      </c>
      <c r="T7909" s="2">
        <v>2</v>
      </c>
      <c r="U7909" s="2">
        <v>0.30626999999999999</v>
      </c>
      <c r="V7909" s="2">
        <v>37796</v>
      </c>
      <c r="W7909" s="2" t="s">
        <v>2</v>
      </c>
    </row>
    <row r="7910" spans="1:23" x14ac:dyDescent="0.25">
      <c r="A7910" s="2" t="s">
        <v>11473</v>
      </c>
      <c r="B7910" s="2" t="s">
        <v>11472</v>
      </c>
      <c r="C7910" s="2" t="s">
        <v>11471</v>
      </c>
      <c r="D7910" s="2" t="s">
        <v>11470</v>
      </c>
      <c r="E7910" s="2">
        <v>194.61</v>
      </c>
      <c r="F7910" s="2">
        <v>1781</v>
      </c>
      <c r="G7910" s="2" t="s">
        <v>11468</v>
      </c>
      <c r="H7910" s="2" t="s">
        <v>8623</v>
      </c>
      <c r="I7910" s="2" t="s">
        <v>11469</v>
      </c>
      <c r="J7910" s="2" t="s">
        <v>11468</v>
      </c>
      <c r="K7910" s="2" t="s">
        <v>8623</v>
      </c>
      <c r="L7910" s="2">
        <v>613</v>
      </c>
      <c r="M7910" s="2" t="s">
        <v>6</v>
      </c>
      <c r="N7910" s="2" t="s">
        <v>11494</v>
      </c>
      <c r="O7910" s="2">
        <v>65.173000000000002</v>
      </c>
      <c r="P7910" s="2">
        <v>51.829000000000001</v>
      </c>
      <c r="Q7910" s="2" t="s">
        <v>11493</v>
      </c>
      <c r="R7910" s="2" t="s">
        <v>11492</v>
      </c>
      <c r="S7910" s="2">
        <v>7</v>
      </c>
      <c r="T7910" s="2">
        <v>2</v>
      </c>
      <c r="U7910" s="2">
        <v>0.34871999999999997</v>
      </c>
      <c r="V7910" s="2">
        <v>103920</v>
      </c>
      <c r="W7910" s="2" t="s">
        <v>2</v>
      </c>
    </row>
    <row r="7911" spans="1:23" x14ac:dyDescent="0.25">
      <c r="A7911" s="2" t="s">
        <v>11473</v>
      </c>
      <c r="B7911" s="2" t="s">
        <v>11472</v>
      </c>
      <c r="C7911" s="2" t="s">
        <v>11471</v>
      </c>
      <c r="D7911" s="2" t="s">
        <v>11470</v>
      </c>
      <c r="E7911" s="2">
        <v>194.61</v>
      </c>
      <c r="F7911" s="2">
        <v>1781</v>
      </c>
      <c r="G7911" s="2" t="s">
        <v>11468</v>
      </c>
      <c r="H7911" s="2" t="s">
        <v>8975</v>
      </c>
      <c r="I7911" s="2" t="s">
        <v>11469</v>
      </c>
      <c r="J7911" s="2" t="s">
        <v>11468</v>
      </c>
      <c r="K7911" s="2" t="s">
        <v>8975</v>
      </c>
      <c r="L7911" s="2">
        <v>573</v>
      </c>
      <c r="M7911" s="2" t="s">
        <v>6</v>
      </c>
      <c r="N7911" s="2" t="s">
        <v>11491</v>
      </c>
      <c r="O7911" s="2">
        <v>73.501999999999995</v>
      </c>
      <c r="P7911" s="2">
        <v>73.501999999999995</v>
      </c>
      <c r="Q7911" s="2" t="s">
        <v>11490</v>
      </c>
      <c r="R7911" s="2" t="s">
        <v>11489</v>
      </c>
      <c r="S7911" s="2">
        <v>13</v>
      </c>
      <c r="T7911" s="2">
        <v>3</v>
      </c>
      <c r="U7911" s="2">
        <v>-1.4668000000000001</v>
      </c>
      <c r="V7911" s="2">
        <v>109850</v>
      </c>
      <c r="W7911" s="2" t="s">
        <v>2</v>
      </c>
    </row>
    <row r="7912" spans="1:23" x14ac:dyDescent="0.25">
      <c r="A7912" s="2" t="s">
        <v>11473</v>
      </c>
      <c r="B7912" s="2" t="s">
        <v>11472</v>
      </c>
      <c r="C7912" s="2" t="s">
        <v>11471</v>
      </c>
      <c r="D7912" s="2" t="s">
        <v>11470</v>
      </c>
      <c r="E7912" s="2">
        <v>194.61</v>
      </c>
      <c r="F7912" s="2">
        <v>1781</v>
      </c>
      <c r="G7912" s="2" t="s">
        <v>11468</v>
      </c>
      <c r="H7912" s="2" t="s">
        <v>11488</v>
      </c>
      <c r="I7912" s="2" t="s">
        <v>11469</v>
      </c>
      <c r="J7912" s="2" t="s">
        <v>11468</v>
      </c>
      <c r="K7912" s="2" t="s">
        <v>11488</v>
      </c>
      <c r="L7912" s="2">
        <v>480</v>
      </c>
      <c r="M7912" s="2" t="s">
        <v>6</v>
      </c>
      <c r="N7912" s="2" t="s">
        <v>11487</v>
      </c>
      <c r="O7912" s="2">
        <v>47.914999999999999</v>
      </c>
      <c r="P7912" s="2">
        <v>47.914999999999999</v>
      </c>
      <c r="Q7912" s="2" t="s">
        <v>11486</v>
      </c>
      <c r="R7912" s="2" t="s">
        <v>11485</v>
      </c>
      <c r="S7912" s="2">
        <v>12</v>
      </c>
      <c r="T7912" s="2">
        <v>2</v>
      </c>
      <c r="U7912" s="2">
        <v>1.3959999999999999</v>
      </c>
      <c r="V7912" s="2">
        <v>18858</v>
      </c>
      <c r="W7912" s="2" t="s">
        <v>2</v>
      </c>
    </row>
    <row r="7913" spans="1:23" x14ac:dyDescent="0.25">
      <c r="A7913" s="2" t="s">
        <v>11473</v>
      </c>
      <c r="B7913" s="2" t="s">
        <v>11472</v>
      </c>
      <c r="C7913" s="2" t="s">
        <v>11471</v>
      </c>
      <c r="D7913" s="2" t="s">
        <v>11470</v>
      </c>
      <c r="E7913" s="2">
        <v>194.61</v>
      </c>
      <c r="F7913" s="2">
        <v>1781</v>
      </c>
      <c r="G7913" s="2" t="s">
        <v>11468</v>
      </c>
      <c r="H7913" s="2" t="s">
        <v>11484</v>
      </c>
      <c r="I7913" s="2" t="s">
        <v>11469</v>
      </c>
      <c r="J7913" s="2" t="s">
        <v>11468</v>
      </c>
      <c r="K7913" s="2" t="s">
        <v>11484</v>
      </c>
      <c r="L7913" s="2">
        <v>809</v>
      </c>
      <c r="M7913" s="2" t="s">
        <v>6</v>
      </c>
      <c r="N7913" s="2" t="s">
        <v>11483</v>
      </c>
      <c r="O7913" s="2">
        <v>81.799000000000007</v>
      </c>
      <c r="P7913" s="2">
        <v>78.156999999999996</v>
      </c>
      <c r="Q7913" s="2" t="s">
        <v>11482</v>
      </c>
      <c r="R7913" s="2" t="s">
        <v>11481</v>
      </c>
      <c r="S7913" s="2">
        <v>10</v>
      </c>
      <c r="T7913" s="2">
        <v>2</v>
      </c>
      <c r="U7913" s="2">
        <v>1.0525</v>
      </c>
      <c r="V7913" s="2">
        <v>114830</v>
      </c>
      <c r="W7913" s="2" t="s">
        <v>2</v>
      </c>
    </row>
    <row r="7914" spans="1:23" x14ac:dyDescent="0.25">
      <c r="A7914" s="2" t="s">
        <v>11473</v>
      </c>
      <c r="B7914" s="2" t="s">
        <v>11472</v>
      </c>
      <c r="C7914" s="2" t="s">
        <v>11471</v>
      </c>
      <c r="D7914" s="2" t="s">
        <v>11470</v>
      </c>
      <c r="E7914" s="2">
        <v>194.61</v>
      </c>
      <c r="F7914" s="2">
        <v>1781</v>
      </c>
      <c r="G7914" s="2" t="s">
        <v>11468</v>
      </c>
      <c r="H7914" s="2" t="s">
        <v>1993</v>
      </c>
      <c r="I7914" s="2" t="s">
        <v>11469</v>
      </c>
      <c r="J7914" s="2" t="s">
        <v>11468</v>
      </c>
      <c r="K7914" s="2" t="s">
        <v>1993</v>
      </c>
      <c r="L7914" s="2">
        <v>812</v>
      </c>
      <c r="M7914" s="2" t="s">
        <v>6</v>
      </c>
      <c r="N7914" s="2" t="s">
        <v>11480</v>
      </c>
      <c r="O7914" s="2">
        <v>52.591000000000001</v>
      </c>
      <c r="P7914" s="2">
        <v>52.591000000000001</v>
      </c>
      <c r="Q7914" s="2" t="s">
        <v>11479</v>
      </c>
      <c r="R7914" s="2" t="s">
        <v>11478</v>
      </c>
      <c r="S7914" s="2">
        <v>3</v>
      </c>
      <c r="T7914" s="2">
        <v>3</v>
      </c>
      <c r="U7914" s="2">
        <v>2.0785</v>
      </c>
      <c r="V7914" s="2">
        <v>33368</v>
      </c>
      <c r="W7914" s="2" t="s">
        <v>2</v>
      </c>
    </row>
    <row r="7915" spans="1:23" x14ac:dyDescent="0.25">
      <c r="A7915" s="2" t="s">
        <v>11473</v>
      </c>
      <c r="B7915" s="2" t="s">
        <v>11472</v>
      </c>
      <c r="C7915" s="2" t="s">
        <v>11471</v>
      </c>
      <c r="D7915" s="2" t="s">
        <v>11470</v>
      </c>
      <c r="E7915" s="2">
        <v>194.61</v>
      </c>
      <c r="F7915" s="2">
        <v>1781</v>
      </c>
      <c r="G7915" s="2" t="s">
        <v>11468</v>
      </c>
      <c r="H7915" s="2" t="s">
        <v>11477</v>
      </c>
      <c r="I7915" s="2" t="s">
        <v>11469</v>
      </c>
      <c r="J7915" s="2" t="s">
        <v>11468</v>
      </c>
      <c r="K7915" s="2" t="s">
        <v>11477</v>
      </c>
      <c r="L7915" s="2">
        <v>606</v>
      </c>
      <c r="M7915" s="2" t="s">
        <v>6</v>
      </c>
      <c r="N7915" s="2" t="s">
        <v>11476</v>
      </c>
      <c r="O7915" s="2">
        <v>66.953000000000003</v>
      </c>
      <c r="P7915" s="2">
        <v>66.953000000000003</v>
      </c>
      <c r="Q7915" s="2" t="s">
        <v>11475</v>
      </c>
      <c r="R7915" s="2" t="s">
        <v>11474</v>
      </c>
      <c r="S7915" s="2">
        <v>7</v>
      </c>
      <c r="T7915" s="2">
        <v>2</v>
      </c>
      <c r="U7915" s="2">
        <v>0.89661999999999997</v>
      </c>
      <c r="V7915" s="2">
        <v>152890</v>
      </c>
      <c r="W7915" s="2" t="s">
        <v>2</v>
      </c>
    </row>
    <row r="7916" spans="1:23" x14ac:dyDescent="0.25">
      <c r="A7916" s="2" t="s">
        <v>11473</v>
      </c>
      <c r="B7916" s="2" t="s">
        <v>11472</v>
      </c>
      <c r="C7916" s="2" t="s">
        <v>11471</v>
      </c>
      <c r="D7916" s="2" t="s">
        <v>11470</v>
      </c>
      <c r="E7916" s="2">
        <v>194.61</v>
      </c>
      <c r="F7916" s="2">
        <v>1781</v>
      </c>
      <c r="G7916" s="2" t="s">
        <v>11468</v>
      </c>
      <c r="H7916" s="2" t="s">
        <v>11467</v>
      </c>
      <c r="I7916" s="2" t="s">
        <v>11469</v>
      </c>
      <c r="J7916" s="2" t="s">
        <v>11468</v>
      </c>
      <c r="K7916" s="2" t="s">
        <v>11467</v>
      </c>
      <c r="L7916" s="2">
        <v>1734</v>
      </c>
      <c r="M7916" s="2" t="s">
        <v>6</v>
      </c>
      <c r="N7916" s="2" t="s">
        <v>11466</v>
      </c>
      <c r="O7916" s="2">
        <v>47.561</v>
      </c>
      <c r="P7916" s="2">
        <v>47.561</v>
      </c>
      <c r="Q7916" s="2" t="s">
        <v>11465</v>
      </c>
      <c r="R7916" s="2" t="s">
        <v>11464</v>
      </c>
      <c r="S7916" s="2">
        <v>8</v>
      </c>
      <c r="T7916" s="2">
        <v>2</v>
      </c>
      <c r="U7916" s="2">
        <v>0.38568999999999998</v>
      </c>
      <c r="V7916" s="2">
        <v>21411</v>
      </c>
      <c r="W7916" s="2" t="s">
        <v>2</v>
      </c>
    </row>
    <row r="7917" spans="1:23" x14ac:dyDescent="0.25">
      <c r="A7917" s="2" t="s">
        <v>11457</v>
      </c>
      <c r="B7917" s="2" t="s">
        <v>11456</v>
      </c>
      <c r="C7917" s="2" t="s">
        <v>11455</v>
      </c>
      <c r="D7917" s="2" t="s">
        <v>11454</v>
      </c>
      <c r="E7917" s="2">
        <v>39.118000000000002</v>
      </c>
      <c r="F7917" s="2">
        <v>355</v>
      </c>
      <c r="G7917" s="2" t="s">
        <v>11452</v>
      </c>
      <c r="H7917" s="2" t="s">
        <v>784</v>
      </c>
      <c r="I7917" s="2" t="s">
        <v>11453</v>
      </c>
      <c r="J7917" s="2" t="s">
        <v>11452</v>
      </c>
      <c r="K7917" s="2" t="s">
        <v>784</v>
      </c>
      <c r="L7917" s="2">
        <v>160</v>
      </c>
      <c r="M7917" s="2" t="s">
        <v>6</v>
      </c>
      <c r="N7917" s="2" t="s">
        <v>11463</v>
      </c>
      <c r="O7917" s="2">
        <v>97.593999999999994</v>
      </c>
      <c r="P7917" s="2">
        <v>97.593999999999994</v>
      </c>
      <c r="Q7917" s="2" t="s">
        <v>11462</v>
      </c>
      <c r="R7917" s="2" t="s">
        <v>11461</v>
      </c>
      <c r="S7917" s="2">
        <v>10</v>
      </c>
      <c r="T7917" s="2">
        <v>2</v>
      </c>
      <c r="U7917" s="2">
        <v>-0.69538999999999995</v>
      </c>
      <c r="V7917" s="2">
        <v>116380</v>
      </c>
      <c r="W7917" s="2" t="s">
        <v>2</v>
      </c>
    </row>
    <row r="7918" spans="1:23" x14ac:dyDescent="0.25">
      <c r="A7918" s="2" t="s">
        <v>11457</v>
      </c>
      <c r="B7918" s="2" t="s">
        <v>11456</v>
      </c>
      <c r="C7918" s="2" t="s">
        <v>11455</v>
      </c>
      <c r="D7918" s="2" t="s">
        <v>11454</v>
      </c>
      <c r="E7918" s="2">
        <v>39.118000000000002</v>
      </c>
      <c r="F7918" s="2">
        <v>355</v>
      </c>
      <c r="G7918" s="2" t="s">
        <v>11452</v>
      </c>
      <c r="H7918" s="2" t="s">
        <v>4510</v>
      </c>
      <c r="I7918" s="2" t="s">
        <v>11453</v>
      </c>
      <c r="J7918" s="2" t="s">
        <v>11452</v>
      </c>
      <c r="K7918" s="2" t="s">
        <v>4510</v>
      </c>
      <c r="L7918" s="2">
        <v>245</v>
      </c>
      <c r="M7918" s="2" t="s">
        <v>6</v>
      </c>
      <c r="N7918" s="2" t="s">
        <v>11460</v>
      </c>
      <c r="O7918" s="2">
        <v>63.212000000000003</v>
      </c>
      <c r="P7918" s="2">
        <v>63.212000000000003</v>
      </c>
      <c r="Q7918" s="2" t="s">
        <v>11459</v>
      </c>
      <c r="R7918" s="2" t="s">
        <v>11458</v>
      </c>
      <c r="S7918" s="2">
        <v>10</v>
      </c>
      <c r="T7918" s="2">
        <v>3</v>
      </c>
      <c r="U7918" s="2">
        <v>-1.6342000000000001</v>
      </c>
      <c r="V7918" s="2">
        <v>25591</v>
      </c>
      <c r="W7918" s="2" t="s">
        <v>2</v>
      </c>
    </row>
    <row r="7919" spans="1:23" x14ac:dyDescent="0.25">
      <c r="A7919" s="2" t="s">
        <v>11457</v>
      </c>
      <c r="B7919" s="2" t="s">
        <v>11456</v>
      </c>
      <c r="C7919" s="2" t="s">
        <v>11455</v>
      </c>
      <c r="D7919" s="2" t="s">
        <v>11454</v>
      </c>
      <c r="E7919" s="2">
        <v>39.118000000000002</v>
      </c>
      <c r="F7919" s="2">
        <v>355</v>
      </c>
      <c r="G7919" s="2" t="s">
        <v>11452</v>
      </c>
      <c r="H7919" s="2" t="s">
        <v>11451</v>
      </c>
      <c r="I7919" s="2" t="s">
        <v>11453</v>
      </c>
      <c r="J7919" s="2" t="s">
        <v>11452</v>
      </c>
      <c r="K7919" s="2" t="s">
        <v>11451</v>
      </c>
      <c r="L7919" s="2">
        <v>15</v>
      </c>
      <c r="M7919" s="2" t="s">
        <v>6</v>
      </c>
      <c r="N7919" s="2" t="s">
        <v>11450</v>
      </c>
      <c r="O7919" s="2">
        <v>96.27</v>
      </c>
      <c r="P7919" s="2">
        <v>96.27</v>
      </c>
      <c r="Q7919" s="2" t="s">
        <v>11449</v>
      </c>
      <c r="R7919" s="2" t="s">
        <v>11448</v>
      </c>
      <c r="S7919" s="2">
        <v>14</v>
      </c>
      <c r="T7919" s="2">
        <v>2</v>
      </c>
      <c r="U7919" s="2">
        <v>0.26871</v>
      </c>
      <c r="V7919" s="2">
        <v>45750</v>
      </c>
      <c r="W7919" s="2" t="s">
        <v>2</v>
      </c>
    </row>
    <row r="7920" spans="1:23" x14ac:dyDescent="0.25">
      <c r="A7920" s="2" t="s">
        <v>11444</v>
      </c>
      <c r="B7920" s="2" t="s">
        <v>11443</v>
      </c>
      <c r="C7920" s="2" t="s">
        <v>11442</v>
      </c>
      <c r="D7920" s="2" t="s">
        <v>11441</v>
      </c>
      <c r="E7920" s="2">
        <v>44.898000000000003</v>
      </c>
      <c r="F7920" s="2">
        <v>400</v>
      </c>
      <c r="G7920" s="2" t="s">
        <v>11439</v>
      </c>
      <c r="H7920" s="2" t="s">
        <v>7637</v>
      </c>
      <c r="I7920" s="2" t="s">
        <v>11440</v>
      </c>
      <c r="J7920" s="2" t="s">
        <v>11439</v>
      </c>
      <c r="K7920" s="2" t="s">
        <v>7637</v>
      </c>
      <c r="L7920" s="2">
        <v>310</v>
      </c>
      <c r="M7920" s="2" t="s">
        <v>6</v>
      </c>
      <c r="N7920" s="2" t="s">
        <v>11447</v>
      </c>
      <c r="O7920" s="2">
        <v>98.009</v>
      </c>
      <c r="P7920" s="2">
        <v>98.009</v>
      </c>
      <c r="Q7920" s="2" t="s">
        <v>11446</v>
      </c>
      <c r="R7920" s="2" t="s">
        <v>11445</v>
      </c>
      <c r="S7920" s="2">
        <v>7</v>
      </c>
      <c r="T7920" s="2">
        <v>2</v>
      </c>
      <c r="U7920" s="2">
        <v>-1.4484999999999999</v>
      </c>
      <c r="V7920" s="2">
        <v>56836</v>
      </c>
      <c r="W7920" s="2" t="s">
        <v>2</v>
      </c>
    </row>
    <row r="7921" spans="1:23" x14ac:dyDescent="0.25">
      <c r="A7921" s="2" t="s">
        <v>11444</v>
      </c>
      <c r="B7921" s="2" t="s">
        <v>11443</v>
      </c>
      <c r="C7921" s="2" t="s">
        <v>11442</v>
      </c>
      <c r="D7921" s="2" t="s">
        <v>11441</v>
      </c>
      <c r="E7921" s="2">
        <v>44.898000000000003</v>
      </c>
      <c r="F7921" s="2">
        <v>400</v>
      </c>
      <c r="G7921" s="2" t="s">
        <v>11439</v>
      </c>
      <c r="H7921" s="2" t="s">
        <v>171</v>
      </c>
      <c r="I7921" s="2" t="s">
        <v>11440</v>
      </c>
      <c r="J7921" s="2" t="s">
        <v>11439</v>
      </c>
      <c r="K7921" s="2" t="s">
        <v>171</v>
      </c>
      <c r="L7921" s="2">
        <v>227</v>
      </c>
      <c r="M7921" s="2" t="s">
        <v>6</v>
      </c>
      <c r="N7921" s="2" t="s">
        <v>11438</v>
      </c>
      <c r="O7921" s="2">
        <v>67.881</v>
      </c>
      <c r="P7921" s="2">
        <v>67.881</v>
      </c>
      <c r="Q7921" s="2" t="s">
        <v>11437</v>
      </c>
      <c r="R7921" s="2" t="s">
        <v>11436</v>
      </c>
      <c r="S7921" s="2">
        <v>4</v>
      </c>
      <c r="T7921" s="2">
        <v>3</v>
      </c>
      <c r="U7921" s="2">
        <v>1.5406</v>
      </c>
      <c r="V7921" s="2">
        <v>53014</v>
      </c>
      <c r="W7921" s="2" t="s">
        <v>2</v>
      </c>
    </row>
    <row r="7922" spans="1:23" x14ac:dyDescent="0.25">
      <c r="A7922" s="2" t="s">
        <v>11435</v>
      </c>
      <c r="B7922" s="2" t="s">
        <v>11434</v>
      </c>
      <c r="C7922" s="2" t="s">
        <v>11433</v>
      </c>
      <c r="D7922" s="2" t="s">
        <v>11432</v>
      </c>
      <c r="E7922" s="2">
        <v>80.004000000000005</v>
      </c>
      <c r="F7922" s="2">
        <v>728</v>
      </c>
      <c r="G7922" s="2" t="s">
        <v>11430</v>
      </c>
      <c r="H7922" s="2" t="s">
        <v>171</v>
      </c>
      <c r="I7922" s="2" t="s">
        <v>11431</v>
      </c>
      <c r="J7922" s="2" t="s">
        <v>11430</v>
      </c>
      <c r="K7922" s="2" t="s">
        <v>171</v>
      </c>
      <c r="L7922" s="2">
        <v>227</v>
      </c>
      <c r="M7922" s="2" t="s">
        <v>6</v>
      </c>
      <c r="N7922" s="2" t="s">
        <v>11429</v>
      </c>
      <c r="O7922" s="2">
        <v>57.031999999999996</v>
      </c>
      <c r="P7922" s="2">
        <v>57.031999999999996</v>
      </c>
      <c r="Q7922" s="2" t="s">
        <v>11428</v>
      </c>
      <c r="R7922" s="2" t="s">
        <v>11427</v>
      </c>
      <c r="S7922" s="2">
        <v>8</v>
      </c>
      <c r="T7922" s="2">
        <v>2</v>
      </c>
      <c r="U7922" s="2">
        <v>1.2128000000000001</v>
      </c>
      <c r="V7922" s="2">
        <v>15251</v>
      </c>
      <c r="W7922" s="2" t="s">
        <v>2</v>
      </c>
    </row>
    <row r="7923" spans="1:23" x14ac:dyDescent="0.25">
      <c r="A7923" s="2" t="s">
        <v>11405</v>
      </c>
      <c r="B7923" s="2" t="s">
        <v>11404</v>
      </c>
      <c r="C7923" s="2" t="s">
        <v>11403</v>
      </c>
      <c r="D7923" s="2" t="s">
        <v>11402</v>
      </c>
      <c r="E7923" s="2">
        <v>137.75</v>
      </c>
      <c r="F7923" s="2">
        <v>1246</v>
      </c>
      <c r="G7923" s="2" t="s">
        <v>11400</v>
      </c>
      <c r="H7923" s="2" t="s">
        <v>11426</v>
      </c>
      <c r="I7923" s="2" t="s">
        <v>11401</v>
      </c>
      <c r="J7923" s="2" t="s">
        <v>11400</v>
      </c>
      <c r="K7923" s="2" t="s">
        <v>11426</v>
      </c>
      <c r="L7923" s="2">
        <v>1075</v>
      </c>
      <c r="M7923" s="2" t="s">
        <v>6</v>
      </c>
      <c r="N7923" s="2" t="s">
        <v>11425</v>
      </c>
      <c r="O7923" s="2">
        <v>81.48</v>
      </c>
      <c r="P7923" s="2">
        <v>81.48</v>
      </c>
      <c r="Q7923" s="2" t="s">
        <v>11424</v>
      </c>
      <c r="R7923" s="2" t="s">
        <v>11423</v>
      </c>
      <c r="S7923" s="2">
        <v>12</v>
      </c>
      <c r="T7923" s="2">
        <v>2</v>
      </c>
      <c r="U7923" s="2">
        <v>-2.4668000000000001</v>
      </c>
      <c r="V7923" s="2">
        <v>104680</v>
      </c>
      <c r="W7923" s="2" t="s">
        <v>2</v>
      </c>
    </row>
    <row r="7924" spans="1:23" x14ac:dyDescent="0.25">
      <c r="A7924" s="2" t="s">
        <v>11405</v>
      </c>
      <c r="B7924" s="2" t="s">
        <v>11404</v>
      </c>
      <c r="C7924" s="2" t="s">
        <v>11403</v>
      </c>
      <c r="D7924" s="2" t="s">
        <v>11402</v>
      </c>
      <c r="E7924" s="2">
        <v>137.75</v>
      </c>
      <c r="F7924" s="2">
        <v>1246</v>
      </c>
      <c r="G7924" s="2" t="s">
        <v>11400</v>
      </c>
      <c r="H7924" s="2" t="s">
        <v>11422</v>
      </c>
      <c r="I7924" s="2" t="s">
        <v>11401</v>
      </c>
      <c r="J7924" s="2" t="s">
        <v>11400</v>
      </c>
      <c r="K7924" s="2" t="s">
        <v>11422</v>
      </c>
      <c r="L7924" s="2">
        <v>1225</v>
      </c>
      <c r="M7924" s="2" t="s">
        <v>6</v>
      </c>
      <c r="N7924" s="2" t="s">
        <v>11421</v>
      </c>
      <c r="O7924" s="2">
        <v>54.911999999999999</v>
      </c>
      <c r="P7924" s="2">
        <v>54.911999999999999</v>
      </c>
      <c r="Q7924" s="2" t="s">
        <v>11420</v>
      </c>
      <c r="R7924" s="2" t="s">
        <v>11419</v>
      </c>
      <c r="S7924" s="2">
        <v>10</v>
      </c>
      <c r="T7924" s="2">
        <v>3</v>
      </c>
      <c r="U7924" s="2">
        <v>-2.2772999999999999</v>
      </c>
      <c r="V7924" s="2">
        <v>51171</v>
      </c>
      <c r="W7924" s="2" t="s">
        <v>2</v>
      </c>
    </row>
    <row r="7925" spans="1:23" x14ac:dyDescent="0.25">
      <c r="A7925" s="2" t="s">
        <v>11405</v>
      </c>
      <c r="B7925" s="2" t="s">
        <v>11404</v>
      </c>
      <c r="C7925" s="2" t="s">
        <v>11403</v>
      </c>
      <c r="D7925" s="2" t="s">
        <v>11402</v>
      </c>
      <c r="E7925" s="2">
        <v>137.75</v>
      </c>
      <c r="F7925" s="2">
        <v>1246</v>
      </c>
      <c r="G7925" s="2" t="s">
        <v>11400</v>
      </c>
      <c r="H7925" s="2" t="s">
        <v>4812</v>
      </c>
      <c r="I7925" s="2" t="s">
        <v>11401</v>
      </c>
      <c r="J7925" s="2" t="s">
        <v>11400</v>
      </c>
      <c r="K7925" s="2" t="s">
        <v>4812</v>
      </c>
      <c r="L7925" s="2">
        <v>363</v>
      </c>
      <c r="M7925" s="2" t="s">
        <v>6</v>
      </c>
      <c r="N7925" s="2" t="s">
        <v>11418</v>
      </c>
      <c r="O7925" s="2">
        <v>142.51</v>
      </c>
      <c r="P7925" s="2">
        <v>142.51</v>
      </c>
      <c r="Q7925" s="2" t="s">
        <v>11417</v>
      </c>
      <c r="R7925" s="2" t="s">
        <v>11416</v>
      </c>
      <c r="S7925" s="2">
        <v>8</v>
      </c>
      <c r="T7925" s="2">
        <v>2</v>
      </c>
      <c r="U7925" s="2">
        <v>-2.4794999999999998</v>
      </c>
      <c r="V7925" s="2">
        <v>187170</v>
      </c>
      <c r="W7925" s="2" t="s">
        <v>2</v>
      </c>
    </row>
    <row r="7926" spans="1:23" x14ac:dyDescent="0.25">
      <c r="A7926" s="2" t="s">
        <v>11405</v>
      </c>
      <c r="B7926" s="2" t="s">
        <v>11404</v>
      </c>
      <c r="C7926" s="2" t="s">
        <v>11403</v>
      </c>
      <c r="D7926" s="2" t="s">
        <v>11402</v>
      </c>
      <c r="E7926" s="2">
        <v>137.75</v>
      </c>
      <c r="F7926" s="2">
        <v>1246</v>
      </c>
      <c r="G7926" s="2" t="s">
        <v>11400</v>
      </c>
      <c r="H7926" s="2" t="s">
        <v>374</v>
      </c>
      <c r="I7926" s="2" t="s">
        <v>11401</v>
      </c>
      <c r="J7926" s="2" t="s">
        <v>11400</v>
      </c>
      <c r="K7926" s="2" t="s">
        <v>374</v>
      </c>
      <c r="L7926" s="2">
        <v>736</v>
      </c>
      <c r="M7926" s="2" t="s">
        <v>6</v>
      </c>
      <c r="N7926" s="2" t="s">
        <v>11415</v>
      </c>
      <c r="O7926" s="2">
        <v>103.69</v>
      </c>
      <c r="P7926" s="2">
        <v>103.69</v>
      </c>
      <c r="Q7926" s="2" t="s">
        <v>11414</v>
      </c>
      <c r="R7926" s="2" t="s">
        <v>11413</v>
      </c>
      <c r="S7926" s="2">
        <v>5</v>
      </c>
      <c r="T7926" s="2">
        <v>3</v>
      </c>
      <c r="U7926" s="2">
        <v>1.1117999999999999</v>
      </c>
      <c r="V7926" s="2">
        <v>157330</v>
      </c>
      <c r="W7926" s="2" t="s">
        <v>2</v>
      </c>
    </row>
    <row r="7927" spans="1:23" x14ac:dyDescent="0.25">
      <c r="A7927" s="2" t="s">
        <v>11405</v>
      </c>
      <c r="B7927" s="2" t="s">
        <v>11404</v>
      </c>
      <c r="C7927" s="2" t="s">
        <v>11403</v>
      </c>
      <c r="D7927" s="2" t="s">
        <v>11402</v>
      </c>
      <c r="E7927" s="2">
        <v>137.75</v>
      </c>
      <c r="F7927" s="2">
        <v>1246</v>
      </c>
      <c r="G7927" s="2" t="s">
        <v>11400</v>
      </c>
      <c r="H7927" s="2" t="s">
        <v>3879</v>
      </c>
      <c r="I7927" s="2" t="s">
        <v>11401</v>
      </c>
      <c r="J7927" s="2" t="s">
        <v>11400</v>
      </c>
      <c r="K7927" s="2" t="s">
        <v>3879</v>
      </c>
      <c r="L7927" s="2">
        <v>720</v>
      </c>
      <c r="M7927" s="2" t="s">
        <v>6</v>
      </c>
      <c r="N7927" s="2" t="s">
        <v>11412</v>
      </c>
      <c r="O7927" s="2">
        <v>82.436999999999998</v>
      </c>
      <c r="P7927" s="2">
        <v>82.436999999999998</v>
      </c>
      <c r="Q7927" s="2" t="s">
        <v>11411</v>
      </c>
      <c r="R7927" s="2" t="s">
        <v>11410</v>
      </c>
      <c r="S7927" s="2">
        <v>13</v>
      </c>
      <c r="T7927" s="2">
        <v>2</v>
      </c>
      <c r="U7927" s="2">
        <v>1.7843</v>
      </c>
      <c r="V7927" s="2">
        <v>88524</v>
      </c>
      <c r="W7927" s="2" t="s">
        <v>2</v>
      </c>
    </row>
    <row r="7928" spans="1:23" x14ac:dyDescent="0.25">
      <c r="A7928" s="2" t="s">
        <v>11405</v>
      </c>
      <c r="B7928" s="2" t="s">
        <v>11404</v>
      </c>
      <c r="C7928" s="2" t="s">
        <v>11403</v>
      </c>
      <c r="D7928" s="2" t="s">
        <v>11402</v>
      </c>
      <c r="E7928" s="2">
        <v>137.75</v>
      </c>
      <c r="F7928" s="2">
        <v>1246</v>
      </c>
      <c r="G7928" s="2" t="s">
        <v>11400</v>
      </c>
      <c r="H7928" s="2" t="s">
        <v>11409</v>
      </c>
      <c r="I7928" s="2" t="s">
        <v>11401</v>
      </c>
      <c r="J7928" s="2" t="s">
        <v>11400</v>
      </c>
      <c r="K7928" s="2" t="s">
        <v>11409</v>
      </c>
      <c r="L7928" s="2">
        <v>539</v>
      </c>
      <c r="M7928" s="2" t="s">
        <v>6</v>
      </c>
      <c r="N7928" s="2" t="s">
        <v>11408</v>
      </c>
      <c r="O7928" s="2">
        <v>116.06</v>
      </c>
      <c r="P7928" s="2">
        <v>64.209999999999994</v>
      </c>
      <c r="Q7928" s="2" t="s">
        <v>11407</v>
      </c>
      <c r="R7928" s="2" t="s">
        <v>11406</v>
      </c>
      <c r="S7928" s="2">
        <v>8</v>
      </c>
      <c r="T7928" s="2">
        <v>3</v>
      </c>
      <c r="U7928" s="2">
        <v>0.75261999999999996</v>
      </c>
      <c r="V7928" s="2">
        <v>97124</v>
      </c>
      <c r="W7928" s="2" t="s">
        <v>2</v>
      </c>
    </row>
    <row r="7929" spans="1:23" x14ac:dyDescent="0.25">
      <c r="A7929" s="2" t="s">
        <v>11405</v>
      </c>
      <c r="B7929" s="2" t="s">
        <v>11404</v>
      </c>
      <c r="C7929" s="2" t="s">
        <v>11403</v>
      </c>
      <c r="D7929" s="2" t="s">
        <v>11402</v>
      </c>
      <c r="E7929" s="2">
        <v>137.75</v>
      </c>
      <c r="F7929" s="2">
        <v>1246</v>
      </c>
      <c r="G7929" s="2" t="s">
        <v>11400</v>
      </c>
      <c r="H7929" s="2" t="s">
        <v>11399</v>
      </c>
      <c r="I7929" s="2" t="s">
        <v>11401</v>
      </c>
      <c r="J7929" s="2" t="s">
        <v>11400</v>
      </c>
      <c r="K7929" s="2" t="s">
        <v>11399</v>
      </c>
      <c r="L7929" s="2">
        <v>1035</v>
      </c>
      <c r="M7929" s="2" t="s">
        <v>6</v>
      </c>
      <c r="N7929" s="2" t="s">
        <v>11398</v>
      </c>
      <c r="O7929" s="2">
        <v>65.403999999999996</v>
      </c>
      <c r="P7929" s="2">
        <v>65.403999999999996</v>
      </c>
      <c r="Q7929" s="2" t="s">
        <v>11397</v>
      </c>
      <c r="R7929" s="2" t="s">
        <v>11396</v>
      </c>
      <c r="S7929" s="2">
        <v>5</v>
      </c>
      <c r="T7929" s="2">
        <v>2</v>
      </c>
      <c r="U7929" s="2">
        <v>1.6478999999999999</v>
      </c>
      <c r="V7929" s="2">
        <v>158420</v>
      </c>
      <c r="W7929" s="2" t="s">
        <v>2</v>
      </c>
    </row>
    <row r="7930" spans="1:23" x14ac:dyDescent="0.25">
      <c r="A7930" s="2" t="s">
        <v>11392</v>
      </c>
      <c r="B7930" s="2" t="s">
        <v>11391</v>
      </c>
      <c r="C7930" s="2" t="s">
        <v>11390</v>
      </c>
      <c r="D7930" s="2" t="s">
        <v>11389</v>
      </c>
      <c r="E7930" s="2">
        <v>18.658000000000001</v>
      </c>
      <c r="F7930" s="2">
        <v>163</v>
      </c>
      <c r="G7930" s="2" t="s">
        <v>11387</v>
      </c>
      <c r="H7930" s="2" t="s">
        <v>2524</v>
      </c>
      <c r="I7930" s="2" t="s">
        <v>11388</v>
      </c>
      <c r="J7930" s="2" t="s">
        <v>11387</v>
      </c>
      <c r="K7930" s="2" t="s">
        <v>2524</v>
      </c>
      <c r="L7930" s="2">
        <v>163</v>
      </c>
      <c r="M7930" s="2" t="s">
        <v>6</v>
      </c>
      <c r="N7930" s="2" t="s">
        <v>11395</v>
      </c>
      <c r="O7930" s="2">
        <v>113.46</v>
      </c>
      <c r="P7930" s="2">
        <v>113.46</v>
      </c>
      <c r="Q7930" s="2" t="s">
        <v>11394</v>
      </c>
      <c r="R7930" s="2" t="s">
        <v>11393</v>
      </c>
      <c r="S7930" s="2">
        <v>9</v>
      </c>
      <c r="T7930" s="2">
        <v>2</v>
      </c>
      <c r="U7930" s="2">
        <v>2.6505000000000001</v>
      </c>
      <c r="V7930" s="2">
        <v>80001</v>
      </c>
      <c r="W7930" s="2" t="s">
        <v>2</v>
      </c>
    </row>
    <row r="7931" spans="1:23" x14ac:dyDescent="0.25">
      <c r="A7931" s="2" t="s">
        <v>11392</v>
      </c>
      <c r="B7931" s="2" t="s">
        <v>11391</v>
      </c>
      <c r="C7931" s="2" t="s">
        <v>11390</v>
      </c>
      <c r="D7931" s="2" t="s">
        <v>11389</v>
      </c>
      <c r="E7931" s="2">
        <v>18.658000000000001</v>
      </c>
      <c r="F7931" s="2">
        <v>163</v>
      </c>
      <c r="G7931" s="2" t="s">
        <v>11387</v>
      </c>
      <c r="H7931" s="2" t="s">
        <v>204</v>
      </c>
      <c r="I7931" s="2" t="s">
        <v>11388</v>
      </c>
      <c r="J7931" s="2" t="s">
        <v>11387</v>
      </c>
      <c r="K7931" s="2" t="s">
        <v>204</v>
      </c>
      <c r="L7931" s="2">
        <v>155</v>
      </c>
      <c r="M7931" s="2" t="s">
        <v>6</v>
      </c>
      <c r="N7931" s="2" t="s">
        <v>11386</v>
      </c>
      <c r="O7931" s="2">
        <v>111.61</v>
      </c>
      <c r="P7931" s="2">
        <v>111.61</v>
      </c>
      <c r="Q7931" s="2" t="s">
        <v>11385</v>
      </c>
      <c r="R7931" s="2" t="s">
        <v>11384</v>
      </c>
      <c r="S7931" s="2">
        <v>1</v>
      </c>
      <c r="T7931" s="2">
        <v>2</v>
      </c>
      <c r="U7931" s="2">
        <v>2.8667999999999999E-2</v>
      </c>
      <c r="V7931" s="2">
        <v>111930</v>
      </c>
      <c r="W7931" s="2" t="s">
        <v>2</v>
      </c>
    </row>
    <row r="7932" spans="1:23" x14ac:dyDescent="0.25">
      <c r="A7932" s="2" t="s">
        <v>11377</v>
      </c>
      <c r="B7932" s="2" t="s">
        <v>11376</v>
      </c>
      <c r="C7932" s="2" t="s">
        <v>11375</v>
      </c>
      <c r="D7932" s="2" t="s">
        <v>11374</v>
      </c>
      <c r="E7932" s="2">
        <v>120.65</v>
      </c>
      <c r="F7932" s="2">
        <v>1085</v>
      </c>
      <c r="G7932" s="2" t="s">
        <v>11383</v>
      </c>
      <c r="H7932" s="2" t="s">
        <v>11382</v>
      </c>
      <c r="I7932" s="2" t="s">
        <v>11381</v>
      </c>
      <c r="J7932" s="2" t="s">
        <v>11372</v>
      </c>
      <c r="K7932" s="2" t="s">
        <v>3509</v>
      </c>
      <c r="L7932" s="2">
        <v>892</v>
      </c>
      <c r="M7932" s="2" t="s">
        <v>6</v>
      </c>
      <c r="N7932" s="2" t="s">
        <v>11380</v>
      </c>
      <c r="O7932" s="2">
        <v>102.03</v>
      </c>
      <c r="P7932" s="2">
        <v>102.03</v>
      </c>
      <c r="Q7932" s="2" t="s">
        <v>11379</v>
      </c>
      <c r="R7932" s="2" t="s">
        <v>11378</v>
      </c>
      <c r="S7932" s="2">
        <v>15</v>
      </c>
      <c r="T7932" s="2">
        <v>2</v>
      </c>
      <c r="U7932" s="2">
        <v>-2.5901999999999998</v>
      </c>
      <c r="V7932" s="2">
        <v>60258</v>
      </c>
      <c r="W7932" s="2" t="s">
        <v>2</v>
      </c>
    </row>
    <row r="7933" spans="1:23" x14ac:dyDescent="0.25">
      <c r="A7933" s="2" t="s">
        <v>11377</v>
      </c>
      <c r="B7933" s="2" t="s">
        <v>11376</v>
      </c>
      <c r="C7933" s="2" t="s">
        <v>11375</v>
      </c>
      <c r="D7933" s="2" t="s">
        <v>11374</v>
      </c>
      <c r="E7933" s="2">
        <v>120.65</v>
      </c>
      <c r="F7933" s="2">
        <v>1085</v>
      </c>
      <c r="G7933" s="2" t="s">
        <v>11372</v>
      </c>
      <c r="H7933" s="2" t="s">
        <v>11371</v>
      </c>
      <c r="I7933" s="2" t="s">
        <v>11373</v>
      </c>
      <c r="J7933" s="2" t="s">
        <v>11372</v>
      </c>
      <c r="K7933" s="2" t="s">
        <v>11371</v>
      </c>
      <c r="L7933" s="2">
        <v>1010</v>
      </c>
      <c r="M7933" s="2" t="s">
        <v>6</v>
      </c>
      <c r="N7933" s="2" t="s">
        <v>11370</v>
      </c>
      <c r="O7933" s="2">
        <v>196.44</v>
      </c>
      <c r="P7933" s="2">
        <v>196.44</v>
      </c>
      <c r="Q7933" s="2" t="s">
        <v>11369</v>
      </c>
      <c r="R7933" s="2" t="s">
        <v>11368</v>
      </c>
      <c r="S7933" s="2">
        <v>6</v>
      </c>
      <c r="T7933" s="2">
        <v>3</v>
      </c>
      <c r="U7933" s="2">
        <v>0.25517000000000001</v>
      </c>
      <c r="V7933" s="2">
        <v>222260</v>
      </c>
      <c r="W7933" s="2" t="s">
        <v>2</v>
      </c>
    </row>
    <row r="7934" spans="1:23" x14ac:dyDescent="0.25">
      <c r="A7934" s="2" t="s">
        <v>11350</v>
      </c>
      <c r="B7934" s="2" t="s">
        <v>11349</v>
      </c>
      <c r="C7934" s="2" t="s">
        <v>11348</v>
      </c>
      <c r="D7934" s="2" t="s">
        <v>11347</v>
      </c>
      <c r="E7934" s="2">
        <v>127.62</v>
      </c>
      <c r="F7934" s="2">
        <v>1150</v>
      </c>
      <c r="G7934" s="2" t="s">
        <v>11345</v>
      </c>
      <c r="H7934" s="2" t="s">
        <v>7845</v>
      </c>
      <c r="I7934" s="2" t="s">
        <v>11346</v>
      </c>
      <c r="J7934" s="2" t="s">
        <v>11345</v>
      </c>
      <c r="K7934" s="2" t="s">
        <v>7845</v>
      </c>
      <c r="L7934" s="2">
        <v>176</v>
      </c>
      <c r="M7934" s="2" t="s">
        <v>6</v>
      </c>
      <c r="N7934" s="2" t="s">
        <v>11367</v>
      </c>
      <c r="O7934" s="2">
        <v>72.364999999999995</v>
      </c>
      <c r="P7934" s="2">
        <v>72.364999999999995</v>
      </c>
      <c r="Q7934" s="2" t="s">
        <v>11366</v>
      </c>
      <c r="R7934" s="2" t="s">
        <v>11365</v>
      </c>
      <c r="S7934" s="2">
        <v>12</v>
      </c>
      <c r="T7934" s="2">
        <v>3</v>
      </c>
      <c r="U7934" s="2">
        <v>0.71409</v>
      </c>
      <c r="V7934" s="2">
        <v>43529</v>
      </c>
      <c r="W7934" s="2" t="s">
        <v>2</v>
      </c>
    </row>
    <row r="7935" spans="1:23" x14ac:dyDescent="0.25">
      <c r="A7935" s="2" t="s">
        <v>11350</v>
      </c>
      <c r="B7935" s="2" t="s">
        <v>11349</v>
      </c>
      <c r="C7935" s="2" t="s">
        <v>11348</v>
      </c>
      <c r="D7935" s="2" t="s">
        <v>11347</v>
      </c>
      <c r="E7935" s="2">
        <v>127.62</v>
      </c>
      <c r="F7935" s="2">
        <v>1150</v>
      </c>
      <c r="G7935" s="2" t="s">
        <v>11345</v>
      </c>
      <c r="H7935" s="2" t="s">
        <v>3478</v>
      </c>
      <c r="I7935" s="2" t="s">
        <v>11346</v>
      </c>
      <c r="J7935" s="2" t="s">
        <v>11345</v>
      </c>
      <c r="K7935" s="2" t="s">
        <v>3478</v>
      </c>
      <c r="L7935" s="2">
        <v>177</v>
      </c>
      <c r="M7935" s="2" t="s">
        <v>6</v>
      </c>
      <c r="N7935" s="2" t="s">
        <v>11364</v>
      </c>
      <c r="O7935" s="2">
        <v>162.22999999999999</v>
      </c>
      <c r="P7935" s="2">
        <v>162.22999999999999</v>
      </c>
      <c r="Q7935" s="2" t="s">
        <v>11363</v>
      </c>
      <c r="R7935" s="2" t="s">
        <v>11362</v>
      </c>
      <c r="S7935" s="2">
        <v>13</v>
      </c>
      <c r="T7935" s="2">
        <v>2</v>
      </c>
      <c r="U7935" s="2">
        <v>0.44993</v>
      </c>
      <c r="V7935" s="2">
        <v>43529</v>
      </c>
      <c r="W7935" s="2" t="s">
        <v>2</v>
      </c>
    </row>
    <row r="7936" spans="1:23" x14ac:dyDescent="0.25">
      <c r="A7936" s="2" t="s">
        <v>11350</v>
      </c>
      <c r="B7936" s="2" t="s">
        <v>11349</v>
      </c>
      <c r="C7936" s="2" t="s">
        <v>11348</v>
      </c>
      <c r="D7936" s="2" t="s">
        <v>11347</v>
      </c>
      <c r="E7936" s="2">
        <v>127.62</v>
      </c>
      <c r="F7936" s="2">
        <v>1150</v>
      </c>
      <c r="G7936" s="2" t="s">
        <v>11345</v>
      </c>
      <c r="H7936" s="2" t="s">
        <v>11361</v>
      </c>
      <c r="I7936" s="2" t="s">
        <v>11346</v>
      </c>
      <c r="J7936" s="2" t="s">
        <v>11345</v>
      </c>
      <c r="K7936" s="2" t="s">
        <v>11361</v>
      </c>
      <c r="L7936" s="2">
        <v>1097</v>
      </c>
      <c r="M7936" s="2" t="s">
        <v>6</v>
      </c>
      <c r="N7936" s="2" t="s">
        <v>11360</v>
      </c>
      <c r="O7936" s="2">
        <v>98.167000000000002</v>
      </c>
      <c r="P7936" s="2">
        <v>98.167000000000002</v>
      </c>
      <c r="Q7936" s="2" t="s">
        <v>11359</v>
      </c>
      <c r="R7936" s="2" t="s">
        <v>11358</v>
      </c>
      <c r="S7936" s="2">
        <v>8</v>
      </c>
      <c r="T7936" s="2">
        <v>2</v>
      </c>
      <c r="U7936" s="2">
        <v>-0.17088</v>
      </c>
      <c r="V7936" s="2">
        <v>60801</v>
      </c>
      <c r="W7936" s="2" t="s">
        <v>2</v>
      </c>
    </row>
    <row r="7937" spans="1:23" x14ac:dyDescent="0.25">
      <c r="A7937" s="2" t="s">
        <v>11350</v>
      </c>
      <c r="B7937" s="2" t="s">
        <v>11349</v>
      </c>
      <c r="C7937" s="2" t="s">
        <v>11348</v>
      </c>
      <c r="D7937" s="2" t="s">
        <v>11347</v>
      </c>
      <c r="E7937" s="2">
        <v>127.62</v>
      </c>
      <c r="F7937" s="2">
        <v>1150</v>
      </c>
      <c r="G7937" s="2" t="s">
        <v>11356</v>
      </c>
      <c r="H7937" s="2" t="s">
        <v>11355</v>
      </c>
      <c r="I7937" s="2" t="s">
        <v>11357</v>
      </c>
      <c r="J7937" s="2" t="s">
        <v>11356</v>
      </c>
      <c r="K7937" s="2" t="s">
        <v>11355</v>
      </c>
      <c r="L7937" s="2">
        <v>659</v>
      </c>
      <c r="M7937" s="2" t="s">
        <v>6</v>
      </c>
      <c r="N7937" s="2" t="s">
        <v>11354</v>
      </c>
      <c r="O7937" s="2">
        <v>76.563000000000002</v>
      </c>
      <c r="P7937" s="2">
        <v>76.563000000000002</v>
      </c>
      <c r="Q7937" s="2" t="s">
        <v>11353</v>
      </c>
      <c r="R7937" s="2" t="s">
        <v>11352</v>
      </c>
      <c r="S7937" s="2">
        <v>9</v>
      </c>
      <c r="T7937" s="2">
        <v>2</v>
      </c>
      <c r="U7937" s="2">
        <v>-8.0595E-2</v>
      </c>
      <c r="V7937" s="2">
        <v>9672.2000000000007</v>
      </c>
      <c r="W7937" s="2" t="s">
        <v>2</v>
      </c>
    </row>
    <row r="7938" spans="1:23" x14ac:dyDescent="0.25">
      <c r="A7938" s="2" t="s">
        <v>11350</v>
      </c>
      <c r="B7938" s="2" t="s">
        <v>11349</v>
      </c>
      <c r="C7938" s="2" t="s">
        <v>11348</v>
      </c>
      <c r="D7938" s="2" t="s">
        <v>11347</v>
      </c>
      <c r="E7938" s="2">
        <v>127.62</v>
      </c>
      <c r="F7938" s="2">
        <v>1150</v>
      </c>
      <c r="G7938" s="2" t="s">
        <v>11345</v>
      </c>
      <c r="H7938" s="2" t="s">
        <v>5915</v>
      </c>
      <c r="I7938" s="2" t="s">
        <v>11346</v>
      </c>
      <c r="J7938" s="2" t="s">
        <v>11345</v>
      </c>
      <c r="K7938" s="2" t="s">
        <v>5915</v>
      </c>
      <c r="L7938" s="2">
        <v>958</v>
      </c>
      <c r="M7938" s="2" t="s">
        <v>6</v>
      </c>
      <c r="N7938" s="2" t="s">
        <v>11351</v>
      </c>
      <c r="O7938" s="2">
        <v>59.731000000000002</v>
      </c>
      <c r="P7938" s="2">
        <v>59.731000000000002</v>
      </c>
      <c r="Q7938" s="2" t="s">
        <v>11343</v>
      </c>
      <c r="R7938" s="2" t="s">
        <v>11342</v>
      </c>
      <c r="S7938" s="2">
        <v>16</v>
      </c>
      <c r="T7938" s="2">
        <v>2</v>
      </c>
      <c r="U7938" s="2">
        <v>-0.14438999999999999</v>
      </c>
      <c r="V7938" s="2">
        <v>19830</v>
      </c>
      <c r="W7938" s="2" t="s">
        <v>2</v>
      </c>
    </row>
    <row r="7939" spans="1:23" x14ac:dyDescent="0.25">
      <c r="A7939" s="2" t="s">
        <v>11350</v>
      </c>
      <c r="B7939" s="2" t="s">
        <v>11349</v>
      </c>
      <c r="C7939" s="2" t="s">
        <v>11348</v>
      </c>
      <c r="D7939" s="2" t="s">
        <v>11347</v>
      </c>
      <c r="E7939" s="2">
        <v>127.62</v>
      </c>
      <c r="F7939" s="2">
        <v>1150</v>
      </c>
      <c r="G7939" s="2" t="s">
        <v>11345</v>
      </c>
      <c r="H7939" s="2" t="s">
        <v>10566</v>
      </c>
      <c r="I7939" s="2" t="s">
        <v>11346</v>
      </c>
      <c r="J7939" s="2" t="s">
        <v>11345</v>
      </c>
      <c r="K7939" s="2" t="s">
        <v>10566</v>
      </c>
      <c r="L7939" s="2">
        <v>957</v>
      </c>
      <c r="M7939" s="2" t="s">
        <v>6</v>
      </c>
      <c r="N7939" s="2" t="s">
        <v>11344</v>
      </c>
      <c r="O7939" s="2">
        <v>59.731000000000002</v>
      </c>
      <c r="P7939" s="2">
        <v>59.731000000000002</v>
      </c>
      <c r="Q7939" s="2" t="s">
        <v>11343</v>
      </c>
      <c r="R7939" s="2" t="s">
        <v>11342</v>
      </c>
      <c r="S7939" s="2">
        <v>15</v>
      </c>
      <c r="T7939" s="2">
        <v>2</v>
      </c>
      <c r="U7939" s="2">
        <v>-0.14438999999999999</v>
      </c>
      <c r="V7939" s="2">
        <v>19830</v>
      </c>
      <c r="W7939" s="2" t="s">
        <v>2</v>
      </c>
    </row>
    <row r="7940" spans="1:23" x14ac:dyDescent="0.25">
      <c r="A7940" s="2" t="s">
        <v>11341</v>
      </c>
      <c r="B7940" s="2" t="s">
        <v>11340</v>
      </c>
      <c r="C7940" s="2" t="s">
        <v>11339</v>
      </c>
      <c r="D7940" s="2" t="s">
        <v>11338</v>
      </c>
      <c r="E7940" s="2">
        <v>53.944000000000003</v>
      </c>
      <c r="F7940" s="2">
        <v>500</v>
      </c>
      <c r="G7940" s="2" t="s">
        <v>11336</v>
      </c>
      <c r="H7940" s="2" t="s">
        <v>2123</v>
      </c>
      <c r="I7940" s="2" t="s">
        <v>11337</v>
      </c>
      <c r="J7940" s="2" t="s">
        <v>11336</v>
      </c>
      <c r="K7940" s="2" t="s">
        <v>2123</v>
      </c>
      <c r="L7940" s="2">
        <v>450</v>
      </c>
      <c r="M7940" s="2" t="s">
        <v>6</v>
      </c>
      <c r="N7940" s="2" t="s">
        <v>11335</v>
      </c>
      <c r="O7940" s="2">
        <v>69.093000000000004</v>
      </c>
      <c r="P7940" s="2">
        <v>69.093000000000004</v>
      </c>
      <c r="Q7940" s="2" t="s">
        <v>11334</v>
      </c>
      <c r="R7940" s="2" t="s">
        <v>11333</v>
      </c>
      <c r="S7940" s="2">
        <v>4</v>
      </c>
      <c r="T7940" s="2">
        <v>2</v>
      </c>
      <c r="U7940" s="2">
        <v>-0.26153999999999999</v>
      </c>
      <c r="V7940" s="2">
        <v>51723</v>
      </c>
      <c r="W7940" s="2" t="s">
        <v>2</v>
      </c>
    </row>
    <row r="7941" spans="1:23" x14ac:dyDescent="0.25">
      <c r="A7941" s="2" t="s">
        <v>11320</v>
      </c>
      <c r="B7941" s="2" t="s">
        <v>11319</v>
      </c>
      <c r="C7941" s="2" t="s">
        <v>11318</v>
      </c>
      <c r="D7941" s="2" t="s">
        <v>11317</v>
      </c>
      <c r="E7941" s="2">
        <v>73.698999999999998</v>
      </c>
      <c r="F7941" s="2">
        <v>679</v>
      </c>
      <c r="G7941" s="2" t="s">
        <v>11315</v>
      </c>
      <c r="H7941" s="2" t="s">
        <v>8526</v>
      </c>
      <c r="I7941" s="2" t="s">
        <v>11316</v>
      </c>
      <c r="J7941" s="2" t="s">
        <v>11315</v>
      </c>
      <c r="K7941" s="2" t="s">
        <v>8526</v>
      </c>
      <c r="L7941" s="2">
        <v>320</v>
      </c>
      <c r="M7941" s="2" t="s">
        <v>6</v>
      </c>
      <c r="N7941" s="2" t="s">
        <v>11332</v>
      </c>
      <c r="O7941" s="2">
        <v>96.313000000000002</v>
      </c>
      <c r="P7941" s="2">
        <v>48.363</v>
      </c>
      <c r="Q7941" s="2" t="s">
        <v>11331</v>
      </c>
      <c r="R7941" s="2" t="s">
        <v>11330</v>
      </c>
      <c r="S7941" s="2">
        <v>5</v>
      </c>
      <c r="T7941" s="2">
        <v>2</v>
      </c>
      <c r="U7941" s="2">
        <v>-1.7421</v>
      </c>
      <c r="V7941" s="2">
        <v>108200</v>
      </c>
      <c r="W7941" s="2" t="s">
        <v>2</v>
      </c>
    </row>
    <row r="7942" spans="1:23" x14ac:dyDescent="0.25">
      <c r="A7942" s="2" t="s">
        <v>11320</v>
      </c>
      <c r="B7942" s="2" t="s">
        <v>11319</v>
      </c>
      <c r="C7942" s="2" t="s">
        <v>11318</v>
      </c>
      <c r="D7942" s="2" t="s">
        <v>11317</v>
      </c>
      <c r="E7942" s="2">
        <v>73.698999999999998</v>
      </c>
      <c r="F7942" s="2">
        <v>679</v>
      </c>
      <c r="G7942" s="2" t="s">
        <v>11315</v>
      </c>
      <c r="H7942" s="2" t="s">
        <v>5121</v>
      </c>
      <c r="I7942" s="2" t="s">
        <v>11316</v>
      </c>
      <c r="J7942" s="2" t="s">
        <v>11315</v>
      </c>
      <c r="K7942" s="2" t="s">
        <v>5121</v>
      </c>
      <c r="L7942" s="2">
        <v>399</v>
      </c>
      <c r="M7942" s="2" t="s">
        <v>6</v>
      </c>
      <c r="N7942" s="2" t="s">
        <v>11329</v>
      </c>
      <c r="O7942" s="2">
        <v>46.206000000000003</v>
      </c>
      <c r="P7942" s="2">
        <v>46.206000000000003</v>
      </c>
      <c r="Q7942" s="2" t="s">
        <v>11328</v>
      </c>
      <c r="R7942" s="2" t="s">
        <v>11327</v>
      </c>
      <c r="S7942" s="2">
        <v>5</v>
      </c>
      <c r="T7942" s="2">
        <v>3</v>
      </c>
      <c r="U7942" s="2">
        <v>-0.78632000000000002</v>
      </c>
      <c r="V7942" s="2">
        <v>81326</v>
      </c>
      <c r="W7942" s="2" t="s">
        <v>2</v>
      </c>
    </row>
    <row r="7943" spans="1:23" x14ac:dyDescent="0.25">
      <c r="A7943" s="2" t="s">
        <v>11320</v>
      </c>
      <c r="B7943" s="2" t="s">
        <v>11319</v>
      </c>
      <c r="C7943" s="2" t="s">
        <v>11318</v>
      </c>
      <c r="D7943" s="2" t="s">
        <v>11317</v>
      </c>
      <c r="E7943" s="2">
        <v>73.698999999999998</v>
      </c>
      <c r="F7943" s="2">
        <v>679</v>
      </c>
      <c r="G7943" s="2" t="s">
        <v>11315</v>
      </c>
      <c r="H7943" s="2" t="s">
        <v>7817</v>
      </c>
      <c r="I7943" s="2" t="s">
        <v>11316</v>
      </c>
      <c r="J7943" s="2" t="s">
        <v>11315</v>
      </c>
      <c r="K7943" s="2" t="s">
        <v>7817</v>
      </c>
      <c r="L7943" s="2">
        <v>279</v>
      </c>
      <c r="M7943" s="2" t="s">
        <v>6</v>
      </c>
      <c r="N7943" s="2" t="s">
        <v>11326</v>
      </c>
      <c r="O7943" s="2">
        <v>67.548000000000002</v>
      </c>
      <c r="P7943" s="2">
        <v>67.548000000000002</v>
      </c>
      <c r="Q7943" s="2" t="s">
        <v>11325</v>
      </c>
      <c r="R7943" s="2" t="s">
        <v>11324</v>
      </c>
      <c r="S7943" s="2">
        <v>4</v>
      </c>
      <c r="T7943" s="2">
        <v>2</v>
      </c>
      <c r="U7943" s="2">
        <v>0.29315000000000002</v>
      </c>
      <c r="V7943" s="2">
        <v>69755</v>
      </c>
      <c r="W7943" s="2" t="s">
        <v>2</v>
      </c>
    </row>
    <row r="7944" spans="1:23" x14ac:dyDescent="0.25">
      <c r="A7944" s="2" t="s">
        <v>11320</v>
      </c>
      <c r="B7944" s="2" t="s">
        <v>11319</v>
      </c>
      <c r="C7944" s="2" t="s">
        <v>11318</v>
      </c>
      <c r="D7944" s="2" t="s">
        <v>11317</v>
      </c>
      <c r="E7944" s="2">
        <v>73.698999999999998</v>
      </c>
      <c r="F7944" s="2">
        <v>679</v>
      </c>
      <c r="G7944" s="2" t="s">
        <v>11315</v>
      </c>
      <c r="H7944" s="2" t="s">
        <v>6478</v>
      </c>
      <c r="I7944" s="2" t="s">
        <v>11316</v>
      </c>
      <c r="J7944" s="2" t="s">
        <v>11315</v>
      </c>
      <c r="K7944" s="2" t="s">
        <v>6478</v>
      </c>
      <c r="L7944" s="2">
        <v>389</v>
      </c>
      <c r="M7944" s="2" t="s">
        <v>6</v>
      </c>
      <c r="N7944" s="2" t="s">
        <v>11323</v>
      </c>
      <c r="O7944" s="2">
        <v>105.36</v>
      </c>
      <c r="P7944" s="2">
        <v>105.36</v>
      </c>
      <c r="Q7944" s="2" t="s">
        <v>11322</v>
      </c>
      <c r="R7944" s="2" t="s">
        <v>11321</v>
      </c>
      <c r="S7944" s="2">
        <v>6</v>
      </c>
      <c r="T7944" s="2">
        <v>3</v>
      </c>
      <c r="U7944" s="2">
        <v>-0.48649999999999999</v>
      </c>
      <c r="V7944" s="2">
        <v>75914</v>
      </c>
      <c r="W7944" s="2" t="s">
        <v>2</v>
      </c>
    </row>
    <row r="7945" spans="1:23" x14ac:dyDescent="0.25">
      <c r="A7945" s="2" t="s">
        <v>11320</v>
      </c>
      <c r="B7945" s="2" t="s">
        <v>11319</v>
      </c>
      <c r="C7945" s="2" t="s">
        <v>11318</v>
      </c>
      <c r="D7945" s="2" t="s">
        <v>11317</v>
      </c>
      <c r="E7945" s="2">
        <v>73.698999999999998</v>
      </c>
      <c r="F7945" s="2">
        <v>679</v>
      </c>
      <c r="G7945" s="2" t="s">
        <v>11315</v>
      </c>
      <c r="H7945" s="2" t="s">
        <v>269</v>
      </c>
      <c r="I7945" s="2" t="s">
        <v>11316</v>
      </c>
      <c r="J7945" s="2" t="s">
        <v>11315</v>
      </c>
      <c r="K7945" s="2" t="s">
        <v>269</v>
      </c>
      <c r="L7945" s="2">
        <v>275</v>
      </c>
      <c r="M7945" s="2" t="s">
        <v>6</v>
      </c>
      <c r="N7945" s="2" t="s">
        <v>11314</v>
      </c>
      <c r="O7945" s="2">
        <v>46.067999999999998</v>
      </c>
      <c r="P7945" s="2">
        <v>46.067999999999998</v>
      </c>
      <c r="Q7945" s="2" t="s">
        <v>11313</v>
      </c>
      <c r="R7945" s="2" t="s">
        <v>11312</v>
      </c>
      <c r="S7945" s="2">
        <v>1</v>
      </c>
      <c r="T7945" s="2">
        <v>3</v>
      </c>
      <c r="U7945" s="2">
        <v>1.1671</v>
      </c>
      <c r="V7945" s="2">
        <v>65214</v>
      </c>
      <c r="W7945" s="2" t="s">
        <v>2</v>
      </c>
    </row>
    <row r="7946" spans="1:23" x14ac:dyDescent="0.25">
      <c r="A7946" s="2" t="s">
        <v>11311</v>
      </c>
      <c r="B7946" s="2" t="s">
        <v>11310</v>
      </c>
      <c r="C7946" s="2" t="s">
        <v>11309</v>
      </c>
      <c r="D7946" s="2" t="s">
        <v>11308</v>
      </c>
      <c r="E7946" s="2">
        <v>34.012</v>
      </c>
      <c r="F7946" s="2">
        <v>311</v>
      </c>
      <c r="G7946" s="2" t="s">
        <v>11306</v>
      </c>
      <c r="H7946" s="2" t="s">
        <v>2091</v>
      </c>
      <c r="I7946" s="2" t="s">
        <v>11307</v>
      </c>
      <c r="J7946" s="2" t="s">
        <v>11306</v>
      </c>
      <c r="K7946" s="2" t="s">
        <v>2091</v>
      </c>
      <c r="L7946" s="2">
        <v>255</v>
      </c>
      <c r="M7946" s="2" t="s">
        <v>6</v>
      </c>
      <c r="N7946" s="2" t="s">
        <v>11305</v>
      </c>
      <c r="O7946" s="2">
        <v>56.378</v>
      </c>
      <c r="P7946" s="2">
        <v>56.378</v>
      </c>
      <c r="Q7946" s="2" t="s">
        <v>11304</v>
      </c>
      <c r="R7946" s="2" t="s">
        <v>11303</v>
      </c>
      <c r="S7946" s="2">
        <v>8</v>
      </c>
      <c r="T7946" s="2">
        <v>3</v>
      </c>
      <c r="U7946" s="2">
        <v>1.3056000000000001</v>
      </c>
      <c r="V7946" s="2">
        <v>43411</v>
      </c>
      <c r="W7946" s="2" t="s">
        <v>2</v>
      </c>
    </row>
    <row r="7947" spans="1:23" x14ac:dyDescent="0.25">
      <c r="A7947" s="2" t="s">
        <v>11302</v>
      </c>
      <c r="B7947" s="2" t="s">
        <v>11301</v>
      </c>
      <c r="C7947" s="2" t="s">
        <v>11300</v>
      </c>
      <c r="D7947" s="2" t="s">
        <v>11299</v>
      </c>
      <c r="E7947" s="2">
        <v>34.061</v>
      </c>
      <c r="F7947" s="2">
        <v>314</v>
      </c>
      <c r="G7947" s="2" t="s">
        <v>11297</v>
      </c>
      <c r="H7947" s="2" t="s">
        <v>224</v>
      </c>
      <c r="I7947" s="2" t="s">
        <v>11298</v>
      </c>
      <c r="J7947" s="2" t="s">
        <v>11297</v>
      </c>
      <c r="K7947" s="2" t="s">
        <v>224</v>
      </c>
      <c r="L7947" s="2">
        <v>57</v>
      </c>
      <c r="M7947" s="2" t="s">
        <v>6</v>
      </c>
      <c r="N7947" s="2" t="s">
        <v>11296</v>
      </c>
      <c r="O7947" s="2">
        <v>106.35</v>
      </c>
      <c r="P7947" s="2">
        <v>106.35</v>
      </c>
      <c r="Q7947" s="2" t="s">
        <v>11295</v>
      </c>
      <c r="R7947" s="2" t="s">
        <v>11294</v>
      </c>
      <c r="S7947" s="2">
        <v>9</v>
      </c>
      <c r="T7947" s="2">
        <v>2</v>
      </c>
      <c r="U7947" s="2">
        <v>-3.3397000000000001</v>
      </c>
      <c r="V7947" s="2">
        <v>171840</v>
      </c>
      <c r="W7947" s="2" t="s">
        <v>2</v>
      </c>
    </row>
    <row r="7948" spans="1:23" x14ac:dyDescent="0.25">
      <c r="A7948" s="2" t="s">
        <v>11293</v>
      </c>
      <c r="B7948" s="2" t="s">
        <v>11292</v>
      </c>
      <c r="C7948" s="2" t="s">
        <v>11291</v>
      </c>
      <c r="D7948" s="2" t="s">
        <v>11290</v>
      </c>
      <c r="E7948" s="2">
        <v>34.566000000000003</v>
      </c>
      <c r="F7948" s="2">
        <v>307</v>
      </c>
      <c r="G7948" s="2" t="s">
        <v>11288</v>
      </c>
      <c r="H7948" s="2" t="s">
        <v>1225</v>
      </c>
      <c r="I7948" s="2" t="s">
        <v>11289</v>
      </c>
      <c r="J7948" s="2" t="s">
        <v>11288</v>
      </c>
      <c r="K7948" s="2" t="s">
        <v>1225</v>
      </c>
      <c r="L7948" s="2">
        <v>130</v>
      </c>
      <c r="M7948" s="2" t="s">
        <v>6</v>
      </c>
      <c r="N7948" s="2" t="s">
        <v>11287</v>
      </c>
      <c r="O7948" s="2">
        <v>76.832999999999998</v>
      </c>
      <c r="P7948" s="2">
        <v>76.832999999999998</v>
      </c>
      <c r="Q7948" s="2" t="s">
        <v>11286</v>
      </c>
      <c r="R7948" s="2" t="s">
        <v>11285</v>
      </c>
      <c r="S7948" s="2">
        <v>2</v>
      </c>
      <c r="T7948" s="2">
        <v>2</v>
      </c>
      <c r="U7948" s="2">
        <v>1.1332</v>
      </c>
      <c r="V7948" s="2">
        <v>120380</v>
      </c>
      <c r="W7948" s="2" t="s">
        <v>2</v>
      </c>
    </row>
    <row r="7949" spans="1:23" x14ac:dyDescent="0.25">
      <c r="A7949" s="2" t="s">
        <v>11284</v>
      </c>
      <c r="B7949" s="2" t="s">
        <v>11283</v>
      </c>
      <c r="C7949" s="2" t="s">
        <v>11282</v>
      </c>
      <c r="D7949" s="2" t="s">
        <v>11281</v>
      </c>
      <c r="E7949" s="2">
        <v>34.47</v>
      </c>
      <c r="F7949" s="2">
        <v>323</v>
      </c>
      <c r="G7949" s="2" t="s">
        <v>11279</v>
      </c>
      <c r="H7949" s="2" t="s">
        <v>11278</v>
      </c>
      <c r="I7949" s="2" t="s">
        <v>11280</v>
      </c>
      <c r="J7949" s="2" t="s">
        <v>11279</v>
      </c>
      <c r="K7949" s="2" t="s">
        <v>11278</v>
      </c>
      <c r="L7949" s="2">
        <v>4</v>
      </c>
      <c r="M7949" s="2" t="s">
        <v>6</v>
      </c>
      <c r="N7949" s="2" t="s">
        <v>11277</v>
      </c>
      <c r="O7949" s="2">
        <v>74.849000000000004</v>
      </c>
      <c r="P7949" s="2">
        <v>74.849000000000004</v>
      </c>
      <c r="Q7949" s="2" t="s">
        <v>11276</v>
      </c>
      <c r="R7949" s="2" t="s">
        <v>11275</v>
      </c>
      <c r="S7949" s="2">
        <v>3</v>
      </c>
      <c r="T7949" s="2">
        <v>2</v>
      </c>
      <c r="U7949" s="2">
        <v>-1.3672</v>
      </c>
      <c r="V7949" s="2">
        <v>27227</v>
      </c>
      <c r="W7949" s="2" t="s">
        <v>2</v>
      </c>
    </row>
    <row r="7950" spans="1:23" x14ac:dyDescent="0.25">
      <c r="A7950" s="2" t="s">
        <v>11274</v>
      </c>
      <c r="B7950" s="2" t="s">
        <v>11273</v>
      </c>
      <c r="C7950" s="2" t="s">
        <v>11272</v>
      </c>
      <c r="D7950" s="2" t="s">
        <v>11271</v>
      </c>
      <c r="E7950" s="2">
        <v>53.353999999999999</v>
      </c>
      <c r="F7950" s="2">
        <v>477</v>
      </c>
      <c r="G7950" s="2" t="s">
        <v>11269</v>
      </c>
      <c r="H7950" s="2" t="s">
        <v>934</v>
      </c>
      <c r="I7950" s="2" t="s">
        <v>11270</v>
      </c>
      <c r="J7950" s="2" t="s">
        <v>11269</v>
      </c>
      <c r="K7950" s="2" t="s">
        <v>934</v>
      </c>
      <c r="L7950" s="2">
        <v>285</v>
      </c>
      <c r="M7950" s="2" t="s">
        <v>6</v>
      </c>
      <c r="N7950" s="2" t="s">
        <v>11268</v>
      </c>
      <c r="O7950" s="2">
        <v>225.1</v>
      </c>
      <c r="P7950" s="2">
        <v>225.1</v>
      </c>
      <c r="Q7950" s="2" t="s">
        <v>11267</v>
      </c>
      <c r="R7950" s="2" t="s">
        <v>11266</v>
      </c>
      <c r="S7950" s="2">
        <v>8</v>
      </c>
      <c r="T7950" s="2">
        <v>2</v>
      </c>
      <c r="U7950" s="2">
        <v>0.76758000000000004</v>
      </c>
      <c r="V7950" s="2">
        <v>577840</v>
      </c>
      <c r="W7950" s="2" t="s">
        <v>2</v>
      </c>
    </row>
    <row r="7951" spans="1:23" x14ac:dyDescent="0.25">
      <c r="A7951" s="2" t="s">
        <v>11259</v>
      </c>
      <c r="B7951" s="2" t="s">
        <v>11258</v>
      </c>
      <c r="C7951" s="2" t="s">
        <v>11257</v>
      </c>
      <c r="D7951" s="2" t="s">
        <v>11256</v>
      </c>
      <c r="E7951" s="2">
        <v>52.661999999999999</v>
      </c>
      <c r="F7951" s="2">
        <v>469</v>
      </c>
      <c r="G7951" s="2" t="s">
        <v>11254</v>
      </c>
      <c r="H7951" s="2" t="s">
        <v>1685</v>
      </c>
      <c r="I7951" s="2" t="s">
        <v>11255</v>
      </c>
      <c r="J7951" s="2" t="s">
        <v>11254</v>
      </c>
      <c r="K7951" s="2" t="s">
        <v>1685</v>
      </c>
      <c r="L7951" s="2">
        <v>121</v>
      </c>
      <c r="M7951" s="2" t="s">
        <v>6</v>
      </c>
      <c r="N7951" s="2" t="s">
        <v>11265</v>
      </c>
      <c r="O7951" s="2">
        <v>62.271000000000001</v>
      </c>
      <c r="P7951" s="2">
        <v>62.271000000000001</v>
      </c>
      <c r="Q7951" s="2" t="s">
        <v>11264</v>
      </c>
      <c r="R7951" s="2" t="s">
        <v>11263</v>
      </c>
      <c r="S7951" s="2">
        <v>8</v>
      </c>
      <c r="T7951" s="2">
        <v>3</v>
      </c>
      <c r="U7951" s="2">
        <v>-1.7138</v>
      </c>
      <c r="V7951" s="2">
        <v>69219</v>
      </c>
      <c r="W7951" s="2" t="s">
        <v>2</v>
      </c>
    </row>
    <row r="7952" spans="1:23" x14ac:dyDescent="0.25">
      <c r="A7952" s="2" t="s">
        <v>11259</v>
      </c>
      <c r="B7952" s="2" t="s">
        <v>11258</v>
      </c>
      <c r="C7952" s="2" t="s">
        <v>11257</v>
      </c>
      <c r="D7952" s="2" t="s">
        <v>11256</v>
      </c>
      <c r="E7952" s="2">
        <v>52.661999999999999</v>
      </c>
      <c r="F7952" s="2">
        <v>469</v>
      </c>
      <c r="G7952" s="2" t="s">
        <v>11254</v>
      </c>
      <c r="H7952" s="2" t="s">
        <v>644</v>
      </c>
      <c r="I7952" s="2" t="s">
        <v>11255</v>
      </c>
      <c r="J7952" s="2" t="s">
        <v>11254</v>
      </c>
      <c r="K7952" s="2" t="s">
        <v>644</v>
      </c>
      <c r="L7952" s="2">
        <v>113</v>
      </c>
      <c r="M7952" s="2" t="s">
        <v>6</v>
      </c>
      <c r="N7952" s="2" t="s">
        <v>11262</v>
      </c>
      <c r="O7952" s="2">
        <v>117.21</v>
      </c>
      <c r="P7952" s="2">
        <v>117.21</v>
      </c>
      <c r="Q7952" s="2" t="s">
        <v>11261</v>
      </c>
      <c r="R7952" s="2" t="s">
        <v>11260</v>
      </c>
      <c r="S7952" s="2">
        <v>5</v>
      </c>
      <c r="T7952" s="2">
        <v>2</v>
      </c>
      <c r="U7952" s="2">
        <v>3.3203</v>
      </c>
      <c r="V7952" s="2">
        <v>277890</v>
      </c>
      <c r="W7952" s="2" t="s">
        <v>2</v>
      </c>
    </row>
    <row r="7953" spans="1:23" x14ac:dyDescent="0.25">
      <c r="A7953" s="2" t="s">
        <v>11259</v>
      </c>
      <c r="B7953" s="2" t="s">
        <v>11258</v>
      </c>
      <c r="C7953" s="2" t="s">
        <v>11257</v>
      </c>
      <c r="D7953" s="2" t="s">
        <v>11256</v>
      </c>
      <c r="E7953" s="2">
        <v>52.661999999999999</v>
      </c>
      <c r="F7953" s="2">
        <v>469</v>
      </c>
      <c r="G7953" s="2" t="s">
        <v>11254</v>
      </c>
      <c r="H7953" s="2" t="s">
        <v>2647</v>
      </c>
      <c r="I7953" s="2" t="s">
        <v>11255</v>
      </c>
      <c r="J7953" s="2" t="s">
        <v>11254</v>
      </c>
      <c r="K7953" s="2" t="s">
        <v>2647</v>
      </c>
      <c r="L7953" s="2">
        <v>312</v>
      </c>
      <c r="M7953" s="2" t="s">
        <v>6</v>
      </c>
      <c r="N7953" s="2" t="s">
        <v>11253</v>
      </c>
      <c r="O7953" s="2">
        <v>55.603999999999999</v>
      </c>
      <c r="P7953" s="2">
        <v>55.603999999999999</v>
      </c>
      <c r="Q7953" s="2" t="s">
        <v>11252</v>
      </c>
      <c r="R7953" s="2" t="s">
        <v>11251</v>
      </c>
      <c r="S7953" s="2">
        <v>1</v>
      </c>
      <c r="T7953" s="2">
        <v>2</v>
      </c>
      <c r="U7953" s="2">
        <v>0.83609</v>
      </c>
      <c r="V7953" s="2">
        <v>130320</v>
      </c>
      <c r="W7953" s="2" t="s">
        <v>2</v>
      </c>
    </row>
    <row r="7954" spans="1:23" x14ac:dyDescent="0.25">
      <c r="A7954" s="2" t="s">
        <v>11250</v>
      </c>
      <c r="B7954" s="2" t="s">
        <v>11249</v>
      </c>
      <c r="C7954" s="2" t="s">
        <v>11248</v>
      </c>
      <c r="D7954" s="2" t="s">
        <v>11247</v>
      </c>
      <c r="E7954" s="2">
        <v>29.353000000000002</v>
      </c>
      <c r="F7954" s="2">
        <v>274</v>
      </c>
      <c r="G7954" s="2" t="s">
        <v>11245</v>
      </c>
      <c r="H7954" s="2" t="s">
        <v>644</v>
      </c>
      <c r="I7954" s="2" t="s">
        <v>11246</v>
      </c>
      <c r="J7954" s="2" t="s">
        <v>11245</v>
      </c>
      <c r="K7954" s="2" t="s">
        <v>644</v>
      </c>
      <c r="L7954" s="2">
        <v>113</v>
      </c>
      <c r="M7954" s="2" t="s">
        <v>6</v>
      </c>
      <c r="N7954" s="2" t="s">
        <v>11244</v>
      </c>
      <c r="O7954" s="2">
        <v>60.588999999999999</v>
      </c>
      <c r="P7954" s="2">
        <v>60.588999999999999</v>
      </c>
      <c r="Q7954" s="2" t="s">
        <v>11243</v>
      </c>
      <c r="R7954" s="2" t="s">
        <v>11242</v>
      </c>
      <c r="S7954" s="2">
        <v>7</v>
      </c>
      <c r="T7954" s="2">
        <v>2</v>
      </c>
      <c r="U7954" s="2">
        <v>-1.7606999999999999</v>
      </c>
      <c r="V7954" s="2">
        <v>41621</v>
      </c>
      <c r="W7954" s="2" t="s">
        <v>2</v>
      </c>
    </row>
    <row r="7955" spans="1:23" x14ac:dyDescent="0.25">
      <c r="A7955" s="2" t="s">
        <v>11234</v>
      </c>
      <c r="B7955" s="2" t="s">
        <v>11233</v>
      </c>
      <c r="C7955" s="2" t="s">
        <v>11232</v>
      </c>
      <c r="D7955" s="2" t="s">
        <v>11231</v>
      </c>
      <c r="E7955" s="2">
        <v>40.094000000000001</v>
      </c>
      <c r="F7955" s="2">
        <v>362</v>
      </c>
      <c r="G7955" s="2" t="s">
        <v>11229</v>
      </c>
      <c r="H7955" s="2" t="s">
        <v>3655</v>
      </c>
      <c r="I7955" s="2" t="s">
        <v>11230</v>
      </c>
      <c r="J7955" s="2" t="s">
        <v>11229</v>
      </c>
      <c r="K7955" s="2" t="s">
        <v>3655</v>
      </c>
      <c r="L7955" s="2">
        <v>356</v>
      </c>
      <c r="M7955" s="2" t="s">
        <v>6</v>
      </c>
      <c r="N7955" s="2" t="s">
        <v>11241</v>
      </c>
      <c r="O7955" s="2">
        <v>66.953000000000003</v>
      </c>
      <c r="P7955" s="2">
        <v>66.953000000000003</v>
      </c>
      <c r="Q7955" s="2" t="s">
        <v>11239</v>
      </c>
      <c r="R7955" s="2" t="s">
        <v>11238</v>
      </c>
      <c r="S7955" s="2">
        <v>15</v>
      </c>
      <c r="T7955" s="2">
        <v>3</v>
      </c>
      <c r="U7955" s="2">
        <v>1.6245000000000001</v>
      </c>
      <c r="V7955" s="2">
        <v>211760</v>
      </c>
      <c r="W7955" s="2" t="s">
        <v>2</v>
      </c>
    </row>
    <row r="7956" spans="1:23" x14ac:dyDescent="0.25">
      <c r="A7956" s="2" t="s">
        <v>11234</v>
      </c>
      <c r="B7956" s="2" t="s">
        <v>11233</v>
      </c>
      <c r="C7956" s="2" t="s">
        <v>11232</v>
      </c>
      <c r="D7956" s="2" t="s">
        <v>11231</v>
      </c>
      <c r="E7956" s="2">
        <v>40.094000000000001</v>
      </c>
      <c r="F7956" s="2">
        <v>362</v>
      </c>
      <c r="G7956" s="2" t="s">
        <v>11229</v>
      </c>
      <c r="H7956" s="2" t="s">
        <v>2097</v>
      </c>
      <c r="I7956" s="2" t="s">
        <v>11230</v>
      </c>
      <c r="J7956" s="2" t="s">
        <v>11229</v>
      </c>
      <c r="K7956" s="2" t="s">
        <v>2097</v>
      </c>
      <c r="L7956" s="2">
        <v>355</v>
      </c>
      <c r="M7956" s="2" t="s">
        <v>6</v>
      </c>
      <c r="N7956" s="2" t="s">
        <v>11240</v>
      </c>
      <c r="O7956" s="2">
        <v>66.953000000000003</v>
      </c>
      <c r="P7956" s="2">
        <v>66.953000000000003</v>
      </c>
      <c r="Q7956" s="2" t="s">
        <v>11239</v>
      </c>
      <c r="R7956" s="2" t="s">
        <v>11238</v>
      </c>
      <c r="S7956" s="2">
        <v>14</v>
      </c>
      <c r="T7956" s="2">
        <v>3</v>
      </c>
      <c r="U7956" s="2">
        <v>1.6245000000000001</v>
      </c>
      <c r="V7956" s="2">
        <v>211760</v>
      </c>
      <c r="W7956" s="2" t="s">
        <v>2</v>
      </c>
    </row>
    <row r="7957" spans="1:23" x14ac:dyDescent="0.25">
      <c r="A7957" s="2" t="s">
        <v>11234</v>
      </c>
      <c r="B7957" s="2" t="s">
        <v>11233</v>
      </c>
      <c r="C7957" s="2" t="s">
        <v>11232</v>
      </c>
      <c r="D7957" s="2" t="s">
        <v>11231</v>
      </c>
      <c r="E7957" s="2">
        <v>40.094000000000001</v>
      </c>
      <c r="F7957" s="2">
        <v>362</v>
      </c>
      <c r="G7957" s="2" t="s">
        <v>11229</v>
      </c>
      <c r="H7957" s="2" t="s">
        <v>4994</v>
      </c>
      <c r="I7957" s="2" t="s">
        <v>11230</v>
      </c>
      <c r="J7957" s="2" t="s">
        <v>11229</v>
      </c>
      <c r="K7957" s="2" t="s">
        <v>4994</v>
      </c>
      <c r="L7957" s="2">
        <v>247</v>
      </c>
      <c r="M7957" s="2" t="s">
        <v>6</v>
      </c>
      <c r="N7957" s="2" t="s">
        <v>11237</v>
      </c>
      <c r="O7957" s="2">
        <v>94.804000000000002</v>
      </c>
      <c r="P7957" s="2">
        <v>94.804000000000002</v>
      </c>
      <c r="Q7957" s="2" t="s">
        <v>11236</v>
      </c>
      <c r="R7957" s="2" t="s">
        <v>11235</v>
      </c>
      <c r="S7957" s="2">
        <v>7</v>
      </c>
      <c r="T7957" s="2">
        <v>2</v>
      </c>
      <c r="U7957" s="2">
        <v>-0.20987</v>
      </c>
      <c r="V7957" s="2">
        <v>242480</v>
      </c>
      <c r="W7957" s="2" t="s">
        <v>2</v>
      </c>
    </row>
    <row r="7958" spans="1:23" x14ac:dyDescent="0.25">
      <c r="A7958" s="2" t="s">
        <v>11234</v>
      </c>
      <c r="B7958" s="2" t="s">
        <v>11233</v>
      </c>
      <c r="C7958" s="2" t="s">
        <v>11232</v>
      </c>
      <c r="D7958" s="2" t="s">
        <v>11231</v>
      </c>
      <c r="E7958" s="2">
        <v>40.094000000000001</v>
      </c>
      <c r="F7958" s="2">
        <v>362</v>
      </c>
      <c r="G7958" s="2" t="s">
        <v>11229</v>
      </c>
      <c r="H7958" s="2" t="s">
        <v>3759</v>
      </c>
      <c r="I7958" s="2" t="s">
        <v>11230</v>
      </c>
      <c r="J7958" s="2" t="s">
        <v>11229</v>
      </c>
      <c r="K7958" s="2" t="s">
        <v>3759</v>
      </c>
      <c r="L7958" s="2">
        <v>99</v>
      </c>
      <c r="M7958" s="2" t="s">
        <v>6</v>
      </c>
      <c r="N7958" s="2" t="s">
        <v>11228</v>
      </c>
      <c r="O7958" s="2">
        <v>99.305000000000007</v>
      </c>
      <c r="P7958" s="2">
        <v>99.305000000000007</v>
      </c>
      <c r="Q7958" s="2" t="s">
        <v>11227</v>
      </c>
      <c r="R7958" s="2" t="s">
        <v>11226</v>
      </c>
      <c r="S7958" s="2">
        <v>7</v>
      </c>
      <c r="T7958" s="2">
        <v>2</v>
      </c>
      <c r="U7958" s="2">
        <v>1.2562</v>
      </c>
      <c r="V7958" s="2">
        <v>123440</v>
      </c>
      <c r="W7958" s="2" t="s">
        <v>2</v>
      </c>
    </row>
    <row r="7959" spans="1:23" x14ac:dyDescent="0.25">
      <c r="A7959" s="2" t="s">
        <v>11225</v>
      </c>
      <c r="B7959" s="2" t="s">
        <v>11224</v>
      </c>
      <c r="C7959" s="2" t="s">
        <v>11223</v>
      </c>
      <c r="D7959" s="2" t="s">
        <v>11222</v>
      </c>
      <c r="E7959" s="2">
        <v>39.247999999999998</v>
      </c>
      <c r="F7959" s="2">
        <v>359</v>
      </c>
      <c r="G7959" s="2" t="s">
        <v>11220</v>
      </c>
      <c r="H7959" s="2" t="s">
        <v>1617</v>
      </c>
      <c r="I7959" s="2" t="s">
        <v>11221</v>
      </c>
      <c r="J7959" s="2" t="s">
        <v>11220</v>
      </c>
      <c r="K7959" s="2" t="s">
        <v>1617</v>
      </c>
      <c r="L7959" s="2">
        <v>188</v>
      </c>
      <c r="M7959" s="2" t="s">
        <v>6</v>
      </c>
      <c r="N7959" s="2" t="s">
        <v>11219</v>
      </c>
      <c r="O7959" s="2">
        <v>50.296999999999997</v>
      </c>
      <c r="P7959" s="2">
        <v>50.296999999999997</v>
      </c>
      <c r="Q7959" s="2" t="s">
        <v>11218</v>
      </c>
      <c r="R7959" s="2" t="s">
        <v>11217</v>
      </c>
      <c r="S7959" s="2">
        <v>2</v>
      </c>
      <c r="T7959" s="2">
        <v>3</v>
      </c>
      <c r="U7959" s="2">
        <v>-0.93501999999999996</v>
      </c>
      <c r="V7959" s="2">
        <v>289760</v>
      </c>
      <c r="W7959" s="2" t="s">
        <v>2</v>
      </c>
    </row>
    <row r="7960" spans="1:23" x14ac:dyDescent="0.25">
      <c r="A7960" s="2" t="s">
        <v>11210</v>
      </c>
      <c r="B7960" s="2" t="s">
        <v>11209</v>
      </c>
      <c r="C7960" s="2" t="s">
        <v>11208</v>
      </c>
      <c r="D7960" s="2" t="s">
        <v>11207</v>
      </c>
      <c r="E7960" s="2">
        <v>33.064</v>
      </c>
      <c r="F7960" s="2">
        <v>298</v>
      </c>
      <c r="G7960" s="2" t="s">
        <v>11215</v>
      </c>
      <c r="H7960" s="2" t="s">
        <v>11214</v>
      </c>
      <c r="I7960" s="2" t="s">
        <v>11216</v>
      </c>
      <c r="J7960" s="2" t="s">
        <v>11215</v>
      </c>
      <c r="K7960" s="2" t="s">
        <v>11214</v>
      </c>
      <c r="L7960" s="2">
        <v>199</v>
      </c>
      <c r="M7960" s="2" t="s">
        <v>6</v>
      </c>
      <c r="N7960" s="2" t="s">
        <v>11213</v>
      </c>
      <c r="O7960" s="2">
        <v>113.86</v>
      </c>
      <c r="P7960" s="2">
        <v>113.86</v>
      </c>
      <c r="Q7960" s="2" t="s">
        <v>11212</v>
      </c>
      <c r="R7960" s="2" t="s">
        <v>11211</v>
      </c>
      <c r="S7960" s="2">
        <v>11</v>
      </c>
      <c r="T7960" s="2">
        <v>3</v>
      </c>
      <c r="U7960" s="2">
        <v>1.6083000000000001</v>
      </c>
      <c r="V7960" s="2">
        <v>1134700</v>
      </c>
      <c r="W7960" s="2" t="s">
        <v>2</v>
      </c>
    </row>
    <row r="7961" spans="1:23" x14ac:dyDescent="0.25">
      <c r="A7961" s="2" t="s">
        <v>11210</v>
      </c>
      <c r="B7961" s="2" t="s">
        <v>11209</v>
      </c>
      <c r="C7961" s="2" t="s">
        <v>11208</v>
      </c>
      <c r="D7961" s="2" t="s">
        <v>11207</v>
      </c>
      <c r="E7961" s="2">
        <v>33.064</v>
      </c>
      <c r="F7961" s="2">
        <v>298</v>
      </c>
      <c r="G7961" s="2" t="s">
        <v>11205</v>
      </c>
      <c r="H7961" s="2" t="s">
        <v>3389</v>
      </c>
      <c r="I7961" s="2" t="s">
        <v>11206</v>
      </c>
      <c r="J7961" s="2" t="s">
        <v>11205</v>
      </c>
      <c r="K7961" s="2" t="s">
        <v>3389</v>
      </c>
      <c r="L7961" s="2">
        <v>49</v>
      </c>
      <c r="M7961" s="2" t="s">
        <v>6</v>
      </c>
      <c r="N7961" s="2" t="s">
        <v>11204</v>
      </c>
      <c r="O7961" s="2">
        <v>79.808999999999997</v>
      </c>
      <c r="P7961" s="2">
        <v>79.808999999999997</v>
      </c>
      <c r="Q7961" s="2" t="s">
        <v>11203</v>
      </c>
      <c r="R7961" s="2" t="s">
        <v>11202</v>
      </c>
      <c r="S7961" s="2">
        <v>6</v>
      </c>
      <c r="T7961" s="2">
        <v>2</v>
      </c>
      <c r="U7961" s="2">
        <v>0.29554000000000002</v>
      </c>
      <c r="V7961" s="2">
        <v>487610</v>
      </c>
      <c r="W7961" s="2" t="s">
        <v>2</v>
      </c>
    </row>
    <row r="7962" spans="1:23" x14ac:dyDescent="0.25">
      <c r="A7962" s="2" t="s">
        <v>11201</v>
      </c>
      <c r="B7962" s="2" t="s">
        <v>11200</v>
      </c>
      <c r="C7962" s="2" t="s">
        <v>11199</v>
      </c>
      <c r="D7962" s="2" t="s">
        <v>11198</v>
      </c>
      <c r="E7962" s="2">
        <v>35.392000000000003</v>
      </c>
      <c r="F7962" s="2">
        <v>314</v>
      </c>
      <c r="G7962" s="2" t="s">
        <v>11196</v>
      </c>
      <c r="H7962" s="2" t="s">
        <v>3759</v>
      </c>
      <c r="I7962" s="2" t="s">
        <v>11197</v>
      </c>
      <c r="J7962" s="2" t="s">
        <v>11196</v>
      </c>
      <c r="K7962" s="2" t="s">
        <v>3759</v>
      </c>
      <c r="L7962" s="2">
        <v>99</v>
      </c>
      <c r="M7962" s="2" t="s">
        <v>6</v>
      </c>
      <c r="N7962" s="2" t="s">
        <v>11195</v>
      </c>
      <c r="O7962" s="2">
        <v>114.93</v>
      </c>
      <c r="P7962" s="2">
        <v>114.93</v>
      </c>
      <c r="Q7962" s="2" t="s">
        <v>11194</v>
      </c>
      <c r="R7962" s="2" t="s">
        <v>11193</v>
      </c>
      <c r="S7962" s="2">
        <v>1</v>
      </c>
      <c r="T7962" s="2">
        <v>2</v>
      </c>
      <c r="U7962" s="2">
        <v>2.6269</v>
      </c>
      <c r="V7962" s="2">
        <v>28498</v>
      </c>
      <c r="W7962" s="2" t="s">
        <v>2</v>
      </c>
    </row>
    <row r="7963" spans="1:23" x14ac:dyDescent="0.25">
      <c r="A7963" s="2" t="s">
        <v>11192</v>
      </c>
      <c r="B7963" s="2" t="s">
        <v>11191</v>
      </c>
      <c r="C7963" s="2" t="s">
        <v>11190</v>
      </c>
      <c r="D7963" s="2" t="s">
        <v>11189</v>
      </c>
      <c r="E7963" s="2">
        <v>46.173000000000002</v>
      </c>
      <c r="F7963" s="2">
        <v>418</v>
      </c>
      <c r="G7963" s="2" t="s">
        <v>11187</v>
      </c>
      <c r="H7963" s="2" t="s">
        <v>6571</v>
      </c>
      <c r="I7963" s="2" t="s">
        <v>11188</v>
      </c>
      <c r="J7963" s="2" t="s">
        <v>11187</v>
      </c>
      <c r="K7963" s="2" t="s">
        <v>6571</v>
      </c>
      <c r="L7963" s="2">
        <v>241</v>
      </c>
      <c r="M7963" s="2" t="s">
        <v>6</v>
      </c>
      <c r="N7963" s="2" t="s">
        <v>11186</v>
      </c>
      <c r="O7963" s="2">
        <v>47.57</v>
      </c>
      <c r="P7963" s="2">
        <v>47.57</v>
      </c>
      <c r="Q7963" s="2" t="s">
        <v>11185</v>
      </c>
      <c r="R7963" s="2" t="s">
        <v>11184</v>
      </c>
      <c r="S7963" s="2">
        <v>10</v>
      </c>
      <c r="T7963" s="2">
        <v>3</v>
      </c>
      <c r="U7963" s="2">
        <v>8.8170000000000002</v>
      </c>
      <c r="V7963" s="2">
        <v>95568</v>
      </c>
      <c r="W7963" s="2" t="s">
        <v>2</v>
      </c>
    </row>
    <row r="7964" spans="1:23" x14ac:dyDescent="0.25">
      <c r="A7964" s="2" t="s">
        <v>11159</v>
      </c>
      <c r="B7964" s="2" t="s">
        <v>11158</v>
      </c>
      <c r="C7964" s="2" t="s">
        <v>11157</v>
      </c>
      <c r="D7964" s="2" t="s">
        <v>11156</v>
      </c>
      <c r="E7964" s="2">
        <v>32.851999999999997</v>
      </c>
      <c r="F7964" s="2">
        <v>298</v>
      </c>
      <c r="G7964" s="2" t="s">
        <v>11154</v>
      </c>
      <c r="H7964" s="2" t="s">
        <v>11183</v>
      </c>
      <c r="I7964" s="2" t="s">
        <v>11155</v>
      </c>
      <c r="J7964" s="2" t="s">
        <v>11154</v>
      </c>
      <c r="K7964" s="2" t="s">
        <v>11183</v>
      </c>
      <c r="L7964" s="2">
        <v>23</v>
      </c>
      <c r="M7964" s="2" t="s">
        <v>6</v>
      </c>
      <c r="N7964" s="2" t="s">
        <v>11182</v>
      </c>
      <c r="O7964" s="2">
        <v>80.049000000000007</v>
      </c>
      <c r="P7964" s="2">
        <v>80.049000000000007</v>
      </c>
      <c r="Q7964" s="2" t="s">
        <v>11181</v>
      </c>
      <c r="R7964" s="2" t="s">
        <v>11180</v>
      </c>
      <c r="S7964" s="2">
        <v>13</v>
      </c>
      <c r="T7964" s="2">
        <v>2</v>
      </c>
      <c r="U7964" s="2">
        <v>-1.2279</v>
      </c>
      <c r="V7964" s="2">
        <v>133960</v>
      </c>
      <c r="W7964" s="2" t="s">
        <v>2</v>
      </c>
    </row>
    <row r="7965" spans="1:23" x14ac:dyDescent="0.25">
      <c r="A7965" s="2" t="s">
        <v>11159</v>
      </c>
      <c r="B7965" s="2" t="s">
        <v>11158</v>
      </c>
      <c r="C7965" s="2" t="s">
        <v>11157</v>
      </c>
      <c r="D7965" s="2" t="s">
        <v>11156</v>
      </c>
      <c r="E7965" s="2">
        <v>32.851999999999997</v>
      </c>
      <c r="F7965" s="2">
        <v>298</v>
      </c>
      <c r="G7965" s="2" t="s">
        <v>11154</v>
      </c>
      <c r="H7965" s="2" t="s">
        <v>4510</v>
      </c>
      <c r="I7965" s="2" t="s">
        <v>11155</v>
      </c>
      <c r="J7965" s="2" t="s">
        <v>11154</v>
      </c>
      <c r="K7965" s="2" t="s">
        <v>4510</v>
      </c>
      <c r="L7965" s="2">
        <v>245</v>
      </c>
      <c r="M7965" s="2" t="s">
        <v>6</v>
      </c>
      <c r="N7965" s="2" t="s">
        <v>11179</v>
      </c>
      <c r="O7965" s="2">
        <v>100.69</v>
      </c>
      <c r="P7965" s="2">
        <v>100.69</v>
      </c>
      <c r="Q7965" s="2" t="s">
        <v>11178</v>
      </c>
      <c r="R7965" s="2" t="s">
        <v>11177</v>
      </c>
      <c r="S7965" s="2">
        <v>1</v>
      </c>
      <c r="T7965" s="2">
        <v>2</v>
      </c>
      <c r="U7965" s="2">
        <v>1.3486</v>
      </c>
      <c r="V7965" s="2">
        <v>239730</v>
      </c>
      <c r="W7965" s="2" t="s">
        <v>2</v>
      </c>
    </row>
    <row r="7966" spans="1:23" x14ac:dyDescent="0.25">
      <c r="A7966" s="2" t="s">
        <v>11159</v>
      </c>
      <c r="B7966" s="2" t="s">
        <v>11158</v>
      </c>
      <c r="C7966" s="2" t="s">
        <v>11157</v>
      </c>
      <c r="D7966" s="2" t="s">
        <v>11156</v>
      </c>
      <c r="E7966" s="2">
        <v>32.851999999999997</v>
      </c>
      <c r="F7966" s="2">
        <v>298</v>
      </c>
      <c r="G7966" s="2" t="s">
        <v>11167</v>
      </c>
      <c r="H7966" s="2" t="s">
        <v>11176</v>
      </c>
      <c r="I7966" s="2" t="s">
        <v>11165</v>
      </c>
      <c r="J7966" s="2" t="s">
        <v>11164</v>
      </c>
      <c r="K7966" s="2" t="s">
        <v>11175</v>
      </c>
      <c r="L7966" s="2">
        <v>92</v>
      </c>
      <c r="M7966" s="2" t="s">
        <v>6</v>
      </c>
      <c r="N7966" s="2" t="s">
        <v>11174</v>
      </c>
      <c r="O7966" s="2">
        <v>103.76</v>
      </c>
      <c r="P7966" s="2">
        <v>103.76</v>
      </c>
      <c r="Q7966" s="2" t="s">
        <v>11161</v>
      </c>
      <c r="R7966" s="2" t="s">
        <v>11160</v>
      </c>
      <c r="S7966" s="2">
        <v>12</v>
      </c>
      <c r="T7966" s="2">
        <v>2</v>
      </c>
      <c r="U7966" s="2">
        <v>0.75382000000000005</v>
      </c>
      <c r="V7966" s="2">
        <v>60850</v>
      </c>
      <c r="W7966" s="2" t="s">
        <v>2</v>
      </c>
    </row>
    <row r="7967" spans="1:23" x14ac:dyDescent="0.25">
      <c r="A7967" s="2" t="s">
        <v>11159</v>
      </c>
      <c r="B7967" s="2" t="s">
        <v>11158</v>
      </c>
      <c r="C7967" s="2" t="s">
        <v>11157</v>
      </c>
      <c r="D7967" s="2" t="s">
        <v>11156</v>
      </c>
      <c r="E7967" s="2">
        <v>32.851999999999997</v>
      </c>
      <c r="F7967" s="2">
        <v>298</v>
      </c>
      <c r="G7967" s="2" t="s">
        <v>11154</v>
      </c>
      <c r="H7967" s="2" t="s">
        <v>3389</v>
      </c>
      <c r="I7967" s="2" t="s">
        <v>11155</v>
      </c>
      <c r="J7967" s="2" t="s">
        <v>11154</v>
      </c>
      <c r="K7967" s="2" t="s">
        <v>3389</v>
      </c>
      <c r="L7967" s="2">
        <v>49</v>
      </c>
      <c r="M7967" s="2" t="s">
        <v>6</v>
      </c>
      <c r="N7967" s="2" t="s">
        <v>11173</v>
      </c>
      <c r="O7967" s="2">
        <v>67.463999999999999</v>
      </c>
      <c r="P7967" s="2">
        <v>67.463999999999999</v>
      </c>
      <c r="Q7967" s="2" t="s">
        <v>11172</v>
      </c>
      <c r="R7967" s="2" t="s">
        <v>11171</v>
      </c>
      <c r="S7967" s="2">
        <v>6</v>
      </c>
      <c r="T7967" s="2">
        <v>2</v>
      </c>
      <c r="U7967" s="2">
        <v>-0.49153999999999998</v>
      </c>
      <c r="V7967" s="2">
        <v>161740</v>
      </c>
      <c r="W7967" s="2" t="s">
        <v>2</v>
      </c>
    </row>
    <row r="7968" spans="1:23" x14ac:dyDescent="0.25">
      <c r="A7968" s="2" t="s">
        <v>11159</v>
      </c>
      <c r="B7968" s="2" t="s">
        <v>11158</v>
      </c>
      <c r="C7968" s="2" t="s">
        <v>11157</v>
      </c>
      <c r="D7968" s="2" t="s">
        <v>11156</v>
      </c>
      <c r="E7968" s="2">
        <v>32.851999999999997</v>
      </c>
      <c r="F7968" s="2">
        <v>298</v>
      </c>
      <c r="G7968" s="2" t="s">
        <v>11154</v>
      </c>
      <c r="H7968" s="2" t="s">
        <v>1030</v>
      </c>
      <c r="I7968" s="2" t="s">
        <v>11155</v>
      </c>
      <c r="J7968" s="2" t="s">
        <v>11154</v>
      </c>
      <c r="K7968" s="2" t="s">
        <v>1030</v>
      </c>
      <c r="L7968" s="2">
        <v>147</v>
      </c>
      <c r="M7968" s="2" t="s">
        <v>6</v>
      </c>
      <c r="N7968" s="2" t="s">
        <v>11170</v>
      </c>
      <c r="O7968" s="2">
        <v>126.48</v>
      </c>
      <c r="P7968" s="2">
        <v>126.48</v>
      </c>
      <c r="Q7968" s="2" t="s">
        <v>11169</v>
      </c>
      <c r="R7968" s="2" t="s">
        <v>11168</v>
      </c>
      <c r="S7968" s="2">
        <v>7</v>
      </c>
      <c r="T7968" s="2">
        <v>2</v>
      </c>
      <c r="U7968" s="2">
        <v>1.4106000000000001</v>
      </c>
      <c r="V7968" s="2">
        <v>1802600</v>
      </c>
      <c r="W7968" s="2" t="s">
        <v>2</v>
      </c>
    </row>
    <row r="7969" spans="1:23" x14ac:dyDescent="0.25">
      <c r="A7969" s="2" t="s">
        <v>11159</v>
      </c>
      <c r="B7969" s="2" t="s">
        <v>11158</v>
      </c>
      <c r="C7969" s="2" t="s">
        <v>11157</v>
      </c>
      <c r="D7969" s="2" t="s">
        <v>11156</v>
      </c>
      <c r="E7969" s="2">
        <v>32.851999999999997</v>
      </c>
      <c r="F7969" s="2">
        <v>298</v>
      </c>
      <c r="G7969" s="2" t="s">
        <v>11167</v>
      </c>
      <c r="H7969" s="2" t="s">
        <v>11166</v>
      </c>
      <c r="I7969" s="2" t="s">
        <v>11165</v>
      </c>
      <c r="J7969" s="2" t="s">
        <v>11164</v>
      </c>
      <c r="K7969" s="2" t="s">
        <v>11163</v>
      </c>
      <c r="L7969" s="2">
        <v>94</v>
      </c>
      <c r="M7969" s="2" t="s">
        <v>6</v>
      </c>
      <c r="N7969" s="2" t="s">
        <v>11162</v>
      </c>
      <c r="O7969" s="2">
        <v>103.76</v>
      </c>
      <c r="P7969" s="2">
        <v>103.76</v>
      </c>
      <c r="Q7969" s="2" t="s">
        <v>11161</v>
      </c>
      <c r="R7969" s="2" t="s">
        <v>11160</v>
      </c>
      <c r="S7969" s="2">
        <v>14</v>
      </c>
      <c r="T7969" s="2">
        <v>2</v>
      </c>
      <c r="U7969" s="2">
        <v>0.75382000000000005</v>
      </c>
      <c r="V7969" s="2">
        <v>60850</v>
      </c>
      <c r="W7969" s="2" t="s">
        <v>2</v>
      </c>
    </row>
    <row r="7970" spans="1:23" x14ac:dyDescent="0.25">
      <c r="A7970" s="2" t="s">
        <v>11159</v>
      </c>
      <c r="B7970" s="2" t="s">
        <v>11158</v>
      </c>
      <c r="C7970" s="2" t="s">
        <v>11157</v>
      </c>
      <c r="D7970" s="2" t="s">
        <v>11156</v>
      </c>
      <c r="E7970" s="2">
        <v>32.851999999999997</v>
      </c>
      <c r="F7970" s="2">
        <v>298</v>
      </c>
      <c r="G7970" s="2" t="s">
        <v>11154</v>
      </c>
      <c r="H7970" s="2" t="s">
        <v>6694</v>
      </c>
      <c r="I7970" s="2" t="s">
        <v>11155</v>
      </c>
      <c r="J7970" s="2" t="s">
        <v>11154</v>
      </c>
      <c r="K7970" s="2" t="s">
        <v>6694</v>
      </c>
      <c r="L7970" s="2">
        <v>199</v>
      </c>
      <c r="M7970" s="2" t="s">
        <v>6</v>
      </c>
      <c r="N7970" s="2" t="s">
        <v>11153</v>
      </c>
      <c r="O7970" s="2">
        <v>80.379000000000005</v>
      </c>
      <c r="P7970" s="2">
        <v>80.379000000000005</v>
      </c>
      <c r="Q7970" s="2" t="s">
        <v>11152</v>
      </c>
      <c r="R7970" s="2" t="s">
        <v>11151</v>
      </c>
      <c r="S7970" s="2">
        <v>11</v>
      </c>
      <c r="T7970" s="2">
        <v>2</v>
      </c>
      <c r="U7970" s="2">
        <v>0.30536999999999997</v>
      </c>
      <c r="V7970" s="2">
        <v>204210</v>
      </c>
      <c r="W7970" s="2" t="s">
        <v>2</v>
      </c>
    </row>
    <row r="7971" spans="1:23" x14ac:dyDescent="0.25">
      <c r="A7971" s="2" t="s">
        <v>11150</v>
      </c>
      <c r="B7971" s="2" t="s">
        <v>11149</v>
      </c>
      <c r="C7971" s="2" t="s">
        <v>11148</v>
      </c>
      <c r="D7971" s="2" t="s">
        <v>11147</v>
      </c>
      <c r="E7971" s="2">
        <v>84.504000000000005</v>
      </c>
      <c r="F7971" s="2">
        <v>764</v>
      </c>
      <c r="G7971" s="2" t="s">
        <v>11145</v>
      </c>
      <c r="H7971" s="2" t="s">
        <v>11144</v>
      </c>
      <c r="I7971" s="2" t="s">
        <v>11146</v>
      </c>
      <c r="J7971" s="2" t="s">
        <v>11145</v>
      </c>
      <c r="K7971" s="2" t="s">
        <v>11144</v>
      </c>
      <c r="L7971" s="2">
        <v>740</v>
      </c>
      <c r="M7971" s="2" t="s">
        <v>6</v>
      </c>
      <c r="N7971" s="2" t="s">
        <v>11143</v>
      </c>
      <c r="O7971" s="2">
        <v>49.96</v>
      </c>
      <c r="P7971" s="2">
        <v>49.96</v>
      </c>
      <c r="Q7971" s="2" t="s">
        <v>11142</v>
      </c>
      <c r="R7971" s="2" t="s">
        <v>11141</v>
      </c>
      <c r="S7971" s="2">
        <v>10</v>
      </c>
      <c r="T7971" s="2">
        <v>3</v>
      </c>
      <c r="U7971" s="2">
        <v>-0.26849000000000001</v>
      </c>
      <c r="V7971" s="2">
        <v>774190</v>
      </c>
      <c r="W7971" s="2" t="s">
        <v>2</v>
      </c>
    </row>
    <row r="7972" spans="1:23" x14ac:dyDescent="0.25">
      <c r="A7972" s="2" t="s">
        <v>11139</v>
      </c>
      <c r="B7972" s="2" t="s">
        <v>11138</v>
      </c>
      <c r="C7972" s="2" t="s">
        <v>11137</v>
      </c>
      <c r="D7972" s="2" t="s">
        <v>11136</v>
      </c>
      <c r="E7972" s="2">
        <v>72.063000000000002</v>
      </c>
      <c r="F7972" s="2">
        <v>643</v>
      </c>
      <c r="G7972" s="2" t="s">
        <v>11134</v>
      </c>
      <c r="H7972" s="2" t="s">
        <v>5626</v>
      </c>
      <c r="I7972" s="2" t="s">
        <v>11135</v>
      </c>
      <c r="J7972" s="2" t="s">
        <v>11134</v>
      </c>
      <c r="K7972" s="2" t="s">
        <v>5626</v>
      </c>
      <c r="L7972" s="2">
        <v>471</v>
      </c>
      <c r="M7972" s="2" t="s">
        <v>6</v>
      </c>
      <c r="N7972" s="2" t="s">
        <v>11140</v>
      </c>
      <c r="O7972" s="2">
        <v>81.099000000000004</v>
      </c>
      <c r="P7972" s="2">
        <v>81.099000000000004</v>
      </c>
      <c r="Q7972" s="2" t="s">
        <v>11132</v>
      </c>
      <c r="R7972" s="2" t="s">
        <v>11131</v>
      </c>
      <c r="S7972" s="2">
        <v>12</v>
      </c>
      <c r="T7972" s="2">
        <v>2</v>
      </c>
      <c r="U7972" s="2">
        <v>1.6240000000000001</v>
      </c>
      <c r="V7972" s="2">
        <v>30981</v>
      </c>
      <c r="W7972" s="2" t="s">
        <v>2</v>
      </c>
    </row>
    <row r="7973" spans="1:23" x14ac:dyDescent="0.25">
      <c r="A7973" s="2" t="s">
        <v>11139</v>
      </c>
      <c r="B7973" s="2" t="s">
        <v>11138</v>
      </c>
      <c r="C7973" s="2" t="s">
        <v>11137</v>
      </c>
      <c r="D7973" s="2" t="s">
        <v>11136</v>
      </c>
      <c r="E7973" s="2">
        <v>72.063000000000002</v>
      </c>
      <c r="F7973" s="2">
        <v>643</v>
      </c>
      <c r="G7973" s="2" t="s">
        <v>11134</v>
      </c>
      <c r="H7973" s="2" t="s">
        <v>4499</v>
      </c>
      <c r="I7973" s="2" t="s">
        <v>11135</v>
      </c>
      <c r="J7973" s="2" t="s">
        <v>11134</v>
      </c>
      <c r="K7973" s="2" t="s">
        <v>4499</v>
      </c>
      <c r="L7973" s="2">
        <v>472</v>
      </c>
      <c r="M7973" s="2" t="s">
        <v>6</v>
      </c>
      <c r="N7973" s="2" t="s">
        <v>11133</v>
      </c>
      <c r="O7973" s="2">
        <v>81.099000000000004</v>
      </c>
      <c r="P7973" s="2">
        <v>81.099000000000004</v>
      </c>
      <c r="Q7973" s="2" t="s">
        <v>11132</v>
      </c>
      <c r="R7973" s="2" t="s">
        <v>11131</v>
      </c>
      <c r="S7973" s="2">
        <v>13</v>
      </c>
      <c r="T7973" s="2">
        <v>2</v>
      </c>
      <c r="U7973" s="2">
        <v>1.6240000000000001</v>
      </c>
      <c r="V7973" s="2">
        <v>30981</v>
      </c>
      <c r="W7973" s="2" t="s">
        <v>2</v>
      </c>
    </row>
    <row r="7974" spans="1:23" x14ac:dyDescent="0.25">
      <c r="A7974" s="2" t="s">
        <v>11130</v>
      </c>
      <c r="B7974" s="2" t="s">
        <v>11129</v>
      </c>
      <c r="C7974" s="2" t="s">
        <v>11128</v>
      </c>
      <c r="D7974" s="2" t="s">
        <v>11127</v>
      </c>
      <c r="E7974" s="2">
        <v>54.082999999999998</v>
      </c>
      <c r="F7974" s="2">
        <v>492</v>
      </c>
      <c r="G7974" s="2" t="s">
        <v>11125</v>
      </c>
      <c r="H7974" s="2" t="s">
        <v>4064</v>
      </c>
      <c r="I7974" s="2" t="s">
        <v>11126</v>
      </c>
      <c r="J7974" s="2" t="s">
        <v>11125</v>
      </c>
      <c r="K7974" s="2" t="s">
        <v>4064</v>
      </c>
      <c r="L7974" s="2">
        <v>477</v>
      </c>
      <c r="M7974" s="2" t="s">
        <v>6</v>
      </c>
      <c r="N7974" s="2" t="s">
        <v>11124</v>
      </c>
      <c r="O7974" s="2">
        <v>49.872</v>
      </c>
      <c r="P7974" s="2">
        <v>49.872</v>
      </c>
      <c r="Q7974" s="2" t="s">
        <v>11123</v>
      </c>
      <c r="R7974" s="2" t="s">
        <v>11122</v>
      </c>
      <c r="S7974" s="2">
        <v>9</v>
      </c>
      <c r="T7974" s="2">
        <v>3</v>
      </c>
      <c r="U7974" s="2">
        <v>1.2564</v>
      </c>
      <c r="V7974" s="2">
        <v>201220</v>
      </c>
      <c r="W7974" s="2" t="s">
        <v>2</v>
      </c>
    </row>
    <row r="7975" spans="1:23" x14ac:dyDescent="0.25">
      <c r="A7975" s="2" t="s">
        <v>11121</v>
      </c>
      <c r="B7975" s="2" t="s">
        <v>11120</v>
      </c>
      <c r="C7975" s="2" t="s">
        <v>11119</v>
      </c>
      <c r="D7975" s="2" t="s">
        <v>11118</v>
      </c>
      <c r="E7975" s="2">
        <v>63.514000000000003</v>
      </c>
      <c r="F7975" s="2">
        <v>568</v>
      </c>
      <c r="G7975" s="2" t="s">
        <v>11116</v>
      </c>
      <c r="H7975" s="2" t="s">
        <v>8413</v>
      </c>
      <c r="I7975" s="2" t="s">
        <v>11117</v>
      </c>
      <c r="J7975" s="2" t="s">
        <v>11116</v>
      </c>
      <c r="K7975" s="2" t="s">
        <v>8413</v>
      </c>
      <c r="L7975" s="2">
        <v>479</v>
      </c>
      <c r="M7975" s="2" t="s">
        <v>6</v>
      </c>
      <c r="N7975" s="2" t="s">
        <v>11115</v>
      </c>
      <c r="O7975" s="2">
        <v>58.313000000000002</v>
      </c>
      <c r="P7975" s="2">
        <v>58.313000000000002</v>
      </c>
      <c r="Q7975" s="2" t="s">
        <v>11114</v>
      </c>
      <c r="R7975" s="2" t="s">
        <v>11113</v>
      </c>
      <c r="S7975" s="2">
        <v>6</v>
      </c>
      <c r="T7975" s="2">
        <v>2</v>
      </c>
      <c r="U7975" s="2">
        <v>0.55256000000000005</v>
      </c>
      <c r="V7975" s="2">
        <v>16780</v>
      </c>
      <c r="W7975" s="2" t="s">
        <v>2</v>
      </c>
    </row>
    <row r="7976" spans="1:23" x14ac:dyDescent="0.25">
      <c r="A7976" s="2" t="s">
        <v>11112</v>
      </c>
      <c r="B7976" s="2" t="s">
        <v>11111</v>
      </c>
      <c r="C7976" s="2" t="s">
        <v>11110</v>
      </c>
      <c r="D7976" s="2" t="s">
        <v>11109</v>
      </c>
      <c r="E7976" s="2">
        <v>44.771999999999998</v>
      </c>
      <c r="F7976" s="2">
        <v>410</v>
      </c>
      <c r="G7976" s="2" t="s">
        <v>11107</v>
      </c>
      <c r="H7976" s="2" t="s">
        <v>11106</v>
      </c>
      <c r="I7976" s="2" t="s">
        <v>11108</v>
      </c>
      <c r="J7976" s="2" t="s">
        <v>11107</v>
      </c>
      <c r="K7976" s="2" t="s">
        <v>11106</v>
      </c>
      <c r="L7976" s="2">
        <v>336</v>
      </c>
      <c r="M7976" s="2" t="s">
        <v>6</v>
      </c>
      <c r="N7976" s="2" t="s">
        <v>11105</v>
      </c>
      <c r="O7976" s="2">
        <v>47.561</v>
      </c>
      <c r="P7976" s="2">
        <v>47.561</v>
      </c>
      <c r="Q7976" s="2" t="s">
        <v>11104</v>
      </c>
      <c r="R7976" s="2" t="s">
        <v>11103</v>
      </c>
      <c r="S7976" s="2">
        <v>2</v>
      </c>
      <c r="T7976" s="2">
        <v>2</v>
      </c>
      <c r="U7976" s="2">
        <v>1.1934</v>
      </c>
      <c r="V7976" s="2">
        <v>58294</v>
      </c>
      <c r="W7976" s="2" t="s">
        <v>2</v>
      </c>
    </row>
    <row r="7977" spans="1:23" x14ac:dyDescent="0.25">
      <c r="A7977" s="2" t="s">
        <v>11102</v>
      </c>
      <c r="B7977" s="2" t="s">
        <v>11101</v>
      </c>
      <c r="C7977" s="2" t="s">
        <v>11100</v>
      </c>
      <c r="D7977" s="2" t="s">
        <v>11099</v>
      </c>
      <c r="E7977" s="2">
        <v>54.046999999999997</v>
      </c>
      <c r="F7977" s="2">
        <v>487</v>
      </c>
      <c r="G7977" s="2" t="s">
        <v>11097</v>
      </c>
      <c r="H7977" s="2" t="s">
        <v>4280</v>
      </c>
      <c r="I7977" s="2" t="s">
        <v>11098</v>
      </c>
      <c r="J7977" s="2" t="s">
        <v>11097</v>
      </c>
      <c r="K7977" s="2" t="s">
        <v>4280</v>
      </c>
      <c r="L7977" s="2">
        <v>136</v>
      </c>
      <c r="M7977" s="2" t="s">
        <v>6</v>
      </c>
      <c r="N7977" s="2" t="s">
        <v>11096</v>
      </c>
      <c r="O7977" s="2">
        <v>110.9</v>
      </c>
      <c r="P7977" s="2">
        <v>110.9</v>
      </c>
      <c r="Q7977" s="2" t="s">
        <v>11095</v>
      </c>
      <c r="R7977" s="2" t="s">
        <v>11094</v>
      </c>
      <c r="S7977" s="2">
        <v>9</v>
      </c>
      <c r="T7977" s="2">
        <v>3</v>
      </c>
      <c r="U7977" s="2">
        <v>1.8105</v>
      </c>
      <c r="V7977" s="2">
        <v>148540</v>
      </c>
      <c r="W7977" s="2" t="s">
        <v>2</v>
      </c>
    </row>
    <row r="7978" spans="1:23" x14ac:dyDescent="0.25">
      <c r="A7978" s="2" t="s">
        <v>11093</v>
      </c>
      <c r="B7978" s="2" t="s">
        <v>11092</v>
      </c>
      <c r="C7978" s="2" t="s">
        <v>11091</v>
      </c>
      <c r="D7978" s="2" t="s">
        <v>11090</v>
      </c>
      <c r="E7978" s="2">
        <v>56.024999999999999</v>
      </c>
      <c r="F7978" s="2">
        <v>506</v>
      </c>
      <c r="G7978" s="2" t="s">
        <v>11088</v>
      </c>
      <c r="H7978" s="2" t="s">
        <v>2220</v>
      </c>
      <c r="I7978" s="2" t="s">
        <v>11089</v>
      </c>
      <c r="J7978" s="2" t="s">
        <v>11088</v>
      </c>
      <c r="K7978" s="2" t="s">
        <v>2220</v>
      </c>
      <c r="L7978" s="2">
        <v>59</v>
      </c>
      <c r="M7978" s="2" t="s">
        <v>6</v>
      </c>
      <c r="N7978" s="2" t="s">
        <v>11087</v>
      </c>
      <c r="O7978" s="2">
        <v>63.420999999999999</v>
      </c>
      <c r="P7978" s="2">
        <v>63.420999999999999</v>
      </c>
      <c r="Q7978" s="2" t="s">
        <v>11086</v>
      </c>
      <c r="R7978" s="2" t="s">
        <v>11085</v>
      </c>
      <c r="S7978" s="2">
        <v>21</v>
      </c>
      <c r="T7978" s="2">
        <v>3</v>
      </c>
      <c r="U7978" s="2">
        <v>0.61385000000000001</v>
      </c>
      <c r="V7978" s="2">
        <v>308770</v>
      </c>
      <c r="W7978" s="2" t="s">
        <v>2</v>
      </c>
    </row>
    <row r="7979" spans="1:23" x14ac:dyDescent="0.25">
      <c r="A7979" s="2" t="s">
        <v>11078</v>
      </c>
      <c r="B7979" s="2" t="s">
        <v>11077</v>
      </c>
      <c r="C7979" s="2" t="s">
        <v>11076</v>
      </c>
      <c r="D7979" s="2" t="s">
        <v>11075</v>
      </c>
      <c r="E7979" s="2">
        <v>67.992999999999995</v>
      </c>
      <c r="F7979" s="2">
        <v>630</v>
      </c>
      <c r="G7979" s="2" t="s">
        <v>11073</v>
      </c>
      <c r="H7979" s="2" t="s">
        <v>6515</v>
      </c>
      <c r="I7979" s="2" t="s">
        <v>11074</v>
      </c>
      <c r="J7979" s="2" t="s">
        <v>11073</v>
      </c>
      <c r="K7979" s="2" t="s">
        <v>6515</v>
      </c>
      <c r="L7979" s="2">
        <v>171</v>
      </c>
      <c r="M7979" s="2" t="s">
        <v>6</v>
      </c>
      <c r="N7979" s="2" t="s">
        <v>11084</v>
      </c>
      <c r="O7979" s="2">
        <v>97.174999999999997</v>
      </c>
      <c r="P7979" s="2">
        <v>97.174999999999997</v>
      </c>
      <c r="Q7979" s="2" t="s">
        <v>11083</v>
      </c>
      <c r="R7979" s="2" t="s">
        <v>11082</v>
      </c>
      <c r="S7979" s="2">
        <v>5</v>
      </c>
      <c r="T7979" s="2">
        <v>2</v>
      </c>
      <c r="U7979" s="2">
        <v>-0.72136</v>
      </c>
      <c r="V7979" s="2">
        <v>291000</v>
      </c>
      <c r="W7979" s="2" t="s">
        <v>2</v>
      </c>
    </row>
    <row r="7980" spans="1:23" x14ac:dyDescent="0.25">
      <c r="A7980" s="2" t="s">
        <v>11078</v>
      </c>
      <c r="B7980" s="2" t="s">
        <v>11077</v>
      </c>
      <c r="C7980" s="2" t="s">
        <v>11076</v>
      </c>
      <c r="D7980" s="2" t="s">
        <v>11075</v>
      </c>
      <c r="E7980" s="2">
        <v>67.992999999999995</v>
      </c>
      <c r="F7980" s="2">
        <v>630</v>
      </c>
      <c r="G7980" s="2" t="s">
        <v>11073</v>
      </c>
      <c r="H7980" s="2" t="s">
        <v>2568</v>
      </c>
      <c r="I7980" s="2" t="s">
        <v>11074</v>
      </c>
      <c r="J7980" s="2" t="s">
        <v>11073</v>
      </c>
      <c r="K7980" s="2" t="s">
        <v>2568</v>
      </c>
      <c r="L7980" s="2">
        <v>266</v>
      </c>
      <c r="M7980" s="2" t="s">
        <v>6</v>
      </c>
      <c r="N7980" s="2" t="s">
        <v>11081</v>
      </c>
      <c r="O7980" s="2">
        <v>76.605000000000004</v>
      </c>
      <c r="P7980" s="2">
        <v>76.605000000000004</v>
      </c>
      <c r="Q7980" s="2" t="s">
        <v>11080</v>
      </c>
      <c r="R7980" s="2" t="s">
        <v>11079</v>
      </c>
      <c r="S7980" s="2">
        <v>9</v>
      </c>
      <c r="T7980" s="2">
        <v>2</v>
      </c>
      <c r="U7980" s="2">
        <v>1.7938000000000001</v>
      </c>
      <c r="V7980" s="2">
        <v>34109</v>
      </c>
      <c r="W7980" s="2" t="s">
        <v>2</v>
      </c>
    </row>
    <row r="7981" spans="1:23" x14ac:dyDescent="0.25">
      <c r="A7981" s="2" t="s">
        <v>11078</v>
      </c>
      <c r="B7981" s="2" t="s">
        <v>11077</v>
      </c>
      <c r="C7981" s="2" t="s">
        <v>11076</v>
      </c>
      <c r="D7981" s="2" t="s">
        <v>11075</v>
      </c>
      <c r="E7981" s="2">
        <v>67.992999999999995</v>
      </c>
      <c r="F7981" s="2">
        <v>630</v>
      </c>
      <c r="G7981" s="2" t="s">
        <v>11073</v>
      </c>
      <c r="H7981" s="2" t="s">
        <v>3449</v>
      </c>
      <c r="I7981" s="2" t="s">
        <v>11074</v>
      </c>
      <c r="J7981" s="2" t="s">
        <v>11073</v>
      </c>
      <c r="K7981" s="2" t="s">
        <v>3449</v>
      </c>
      <c r="L7981" s="2">
        <v>166</v>
      </c>
      <c r="M7981" s="2" t="s">
        <v>6</v>
      </c>
      <c r="N7981" s="2" t="s">
        <v>11072</v>
      </c>
      <c r="O7981" s="2">
        <v>153.33000000000001</v>
      </c>
      <c r="P7981" s="2">
        <v>153.33000000000001</v>
      </c>
      <c r="Q7981" s="2" t="s">
        <v>11071</v>
      </c>
      <c r="R7981" s="2" t="s">
        <v>11070</v>
      </c>
      <c r="S7981" s="2">
        <v>6</v>
      </c>
      <c r="T7981" s="2">
        <v>2</v>
      </c>
      <c r="U7981" s="2">
        <v>1.1079000000000001</v>
      </c>
      <c r="V7981" s="2">
        <v>326690</v>
      </c>
      <c r="W7981" s="2" t="s">
        <v>2</v>
      </c>
    </row>
    <row r="7982" spans="1:23" x14ac:dyDescent="0.25">
      <c r="A7982" s="2" t="s">
        <v>11066</v>
      </c>
      <c r="B7982" s="2" t="s">
        <v>11065</v>
      </c>
      <c r="C7982" s="2" t="s">
        <v>11064</v>
      </c>
      <c r="D7982" s="2" t="s">
        <v>11063</v>
      </c>
      <c r="E7982" s="2">
        <v>99.58</v>
      </c>
      <c r="F7982" s="2">
        <v>891</v>
      </c>
      <c r="G7982" s="2" t="s">
        <v>11061</v>
      </c>
      <c r="H7982" s="2" t="s">
        <v>3557</v>
      </c>
      <c r="I7982" s="2" t="s">
        <v>11062</v>
      </c>
      <c r="J7982" s="2" t="s">
        <v>11061</v>
      </c>
      <c r="K7982" s="2" t="s">
        <v>3557</v>
      </c>
      <c r="L7982" s="2">
        <v>295</v>
      </c>
      <c r="M7982" s="2" t="s">
        <v>6</v>
      </c>
      <c r="N7982" s="2" t="s">
        <v>11069</v>
      </c>
      <c r="O7982" s="2">
        <v>50.09</v>
      </c>
      <c r="P7982" s="2">
        <v>50.09</v>
      </c>
      <c r="Q7982" s="2" t="s">
        <v>11068</v>
      </c>
      <c r="R7982" s="2" t="s">
        <v>11067</v>
      </c>
      <c r="S7982" s="2">
        <v>6</v>
      </c>
      <c r="T7982" s="2">
        <v>3</v>
      </c>
      <c r="U7982" s="2">
        <v>0.22195000000000001</v>
      </c>
      <c r="V7982" s="2">
        <v>66453</v>
      </c>
      <c r="W7982" s="2" t="s">
        <v>2</v>
      </c>
    </row>
    <row r="7983" spans="1:23" x14ac:dyDescent="0.25">
      <c r="A7983" s="2" t="s">
        <v>11066</v>
      </c>
      <c r="B7983" s="2" t="s">
        <v>11065</v>
      </c>
      <c r="C7983" s="2" t="s">
        <v>11064</v>
      </c>
      <c r="D7983" s="2" t="s">
        <v>11063</v>
      </c>
      <c r="E7983" s="2">
        <v>99.58</v>
      </c>
      <c r="F7983" s="2">
        <v>891</v>
      </c>
      <c r="G7983" s="2" t="s">
        <v>11061</v>
      </c>
      <c r="H7983" s="2" t="s">
        <v>2446</v>
      </c>
      <c r="I7983" s="2" t="s">
        <v>11062</v>
      </c>
      <c r="J7983" s="2" t="s">
        <v>11061</v>
      </c>
      <c r="K7983" s="2" t="s">
        <v>2446</v>
      </c>
      <c r="L7983" s="2">
        <v>880</v>
      </c>
      <c r="M7983" s="2" t="s">
        <v>6</v>
      </c>
      <c r="N7983" s="2" t="s">
        <v>11060</v>
      </c>
      <c r="O7983" s="2">
        <v>72.031000000000006</v>
      </c>
      <c r="P7983" s="2">
        <v>72.031000000000006</v>
      </c>
      <c r="Q7983" s="2" t="s">
        <v>11059</v>
      </c>
      <c r="R7983" s="2" t="s">
        <v>11058</v>
      </c>
      <c r="S7983" s="2">
        <v>5</v>
      </c>
      <c r="T7983" s="2">
        <v>3</v>
      </c>
      <c r="U7983" s="2">
        <v>-2.3631000000000002</v>
      </c>
      <c r="V7983" s="2">
        <v>153840</v>
      </c>
      <c r="W7983" s="2" t="s">
        <v>2</v>
      </c>
    </row>
    <row r="7984" spans="1:23" x14ac:dyDescent="0.25">
      <c r="A7984" s="2" t="s">
        <v>11057</v>
      </c>
      <c r="B7984" s="2" t="s">
        <v>11056</v>
      </c>
      <c r="C7984" s="2" t="s">
        <v>11055</v>
      </c>
      <c r="D7984" s="2" t="s">
        <v>11054</v>
      </c>
      <c r="E7984" s="2">
        <v>122.94</v>
      </c>
      <c r="F7984" s="2">
        <v>1093</v>
      </c>
      <c r="G7984" s="2" t="s">
        <v>11052</v>
      </c>
      <c r="H7984" s="2" t="s">
        <v>7280</v>
      </c>
      <c r="I7984" s="2" t="s">
        <v>11053</v>
      </c>
      <c r="J7984" s="2" t="s">
        <v>11052</v>
      </c>
      <c r="K7984" s="2" t="s">
        <v>7280</v>
      </c>
      <c r="L7984" s="2">
        <v>134</v>
      </c>
      <c r="M7984" s="2" t="s">
        <v>6</v>
      </c>
      <c r="N7984" s="2" t="s">
        <v>11051</v>
      </c>
      <c r="O7984" s="2">
        <v>96.945999999999998</v>
      </c>
      <c r="P7984" s="2">
        <v>96.945999999999998</v>
      </c>
      <c r="Q7984" s="2" t="s">
        <v>11050</v>
      </c>
      <c r="R7984" s="2" t="s">
        <v>11049</v>
      </c>
      <c r="S7984" s="2">
        <v>8</v>
      </c>
      <c r="T7984" s="2">
        <v>2</v>
      </c>
      <c r="U7984" s="2">
        <v>3.1194999999999999</v>
      </c>
      <c r="V7984" s="2">
        <v>20000</v>
      </c>
      <c r="W7984" s="2" t="s">
        <v>2</v>
      </c>
    </row>
    <row r="7985" spans="1:23" x14ac:dyDescent="0.25">
      <c r="A7985" s="2" t="s">
        <v>11048</v>
      </c>
      <c r="B7985" s="2" t="s">
        <v>11047</v>
      </c>
      <c r="C7985" s="2" t="s">
        <v>11046</v>
      </c>
      <c r="D7985" s="2" t="s">
        <v>11045</v>
      </c>
      <c r="E7985" s="2">
        <v>79.692999999999998</v>
      </c>
      <c r="F7985" s="2">
        <v>718</v>
      </c>
      <c r="G7985" s="2" t="s">
        <v>11043</v>
      </c>
      <c r="H7985" s="2" t="s">
        <v>2698</v>
      </c>
      <c r="I7985" s="2" t="s">
        <v>11044</v>
      </c>
      <c r="J7985" s="2" t="s">
        <v>11043</v>
      </c>
      <c r="K7985" s="2" t="s">
        <v>2698</v>
      </c>
      <c r="L7985" s="2">
        <v>290</v>
      </c>
      <c r="M7985" s="2" t="s">
        <v>6</v>
      </c>
      <c r="N7985" s="2" t="s">
        <v>11042</v>
      </c>
      <c r="O7985" s="2">
        <v>86.204999999999998</v>
      </c>
      <c r="P7985" s="2">
        <v>86.204999999999998</v>
      </c>
      <c r="Q7985" s="2" t="s">
        <v>11041</v>
      </c>
      <c r="R7985" s="2" t="s">
        <v>11040</v>
      </c>
      <c r="S7985" s="2">
        <v>5</v>
      </c>
      <c r="T7985" s="2">
        <v>2</v>
      </c>
      <c r="U7985" s="2">
        <v>-0.63105</v>
      </c>
      <c r="V7985" s="2">
        <v>72735</v>
      </c>
      <c r="W7985" s="2" t="s">
        <v>2</v>
      </c>
    </row>
    <row r="7986" spans="1:23" x14ac:dyDescent="0.25">
      <c r="A7986" s="2" t="s">
        <v>11039</v>
      </c>
      <c r="B7986" s="2" t="s">
        <v>11038</v>
      </c>
      <c r="C7986" s="2" t="s">
        <v>11037</v>
      </c>
      <c r="D7986" s="2" t="s">
        <v>11036</v>
      </c>
      <c r="E7986" s="2">
        <v>69.828999999999994</v>
      </c>
      <c r="F7986" s="2">
        <v>620</v>
      </c>
      <c r="G7986" s="2" t="s">
        <v>11034</v>
      </c>
      <c r="H7986" s="2" t="s">
        <v>1241</v>
      </c>
      <c r="I7986" s="2" t="s">
        <v>11035</v>
      </c>
      <c r="J7986" s="2" t="s">
        <v>11034</v>
      </c>
      <c r="K7986" s="2" t="s">
        <v>1241</v>
      </c>
      <c r="L7986" s="2">
        <v>319</v>
      </c>
      <c r="M7986" s="2" t="s">
        <v>6</v>
      </c>
      <c r="N7986" s="2" t="s">
        <v>11033</v>
      </c>
      <c r="O7986" s="2">
        <v>73.637</v>
      </c>
      <c r="P7986" s="2">
        <v>73.637</v>
      </c>
      <c r="Q7986" s="2" t="s">
        <v>11032</v>
      </c>
      <c r="R7986" s="2" t="s">
        <v>11031</v>
      </c>
      <c r="S7986" s="2">
        <v>2</v>
      </c>
      <c r="T7986" s="2">
        <v>2</v>
      </c>
      <c r="U7986" s="2">
        <v>0.75224999999999997</v>
      </c>
      <c r="V7986" s="2">
        <v>309350</v>
      </c>
      <c r="W7986" s="2" t="s">
        <v>2</v>
      </c>
    </row>
    <row r="7987" spans="1:23" x14ac:dyDescent="0.25">
      <c r="A7987" s="2" t="s">
        <v>11030</v>
      </c>
      <c r="B7987" s="2" t="s">
        <v>11029</v>
      </c>
      <c r="C7987" s="2" t="s">
        <v>11028</v>
      </c>
      <c r="D7987" s="2" t="s">
        <v>11027</v>
      </c>
      <c r="E7987" s="2">
        <v>70.522000000000006</v>
      </c>
      <c r="F7987" s="2">
        <v>635</v>
      </c>
      <c r="G7987" s="2" t="s">
        <v>11025</v>
      </c>
      <c r="H7987" s="2" t="s">
        <v>1391</v>
      </c>
      <c r="I7987" s="2" t="s">
        <v>11026</v>
      </c>
      <c r="J7987" s="2" t="s">
        <v>11025</v>
      </c>
      <c r="K7987" s="2" t="s">
        <v>1391</v>
      </c>
      <c r="L7987" s="2">
        <v>217</v>
      </c>
      <c r="M7987" s="2" t="s">
        <v>6</v>
      </c>
      <c r="N7987" s="2" t="s">
        <v>11024</v>
      </c>
      <c r="O7987" s="2">
        <v>69.275999999999996</v>
      </c>
      <c r="P7987" s="2">
        <v>69.275999999999996</v>
      </c>
      <c r="Q7987" s="2" t="s">
        <v>11023</v>
      </c>
      <c r="R7987" s="2" t="s">
        <v>11022</v>
      </c>
      <c r="S7987" s="2">
        <v>10</v>
      </c>
      <c r="T7987" s="2">
        <v>3</v>
      </c>
      <c r="U7987" s="2">
        <v>-0.56508000000000003</v>
      </c>
      <c r="V7987" s="2">
        <v>49742</v>
      </c>
      <c r="W7987" s="2" t="s">
        <v>2</v>
      </c>
    </row>
    <row r="7988" spans="1:23" x14ac:dyDescent="0.25">
      <c r="A7988" s="2" t="s">
        <v>11021</v>
      </c>
      <c r="B7988" s="2" t="s">
        <v>11020</v>
      </c>
      <c r="C7988" s="2" t="s">
        <v>11019</v>
      </c>
      <c r="D7988" s="2" t="s">
        <v>11018</v>
      </c>
      <c r="E7988" s="2">
        <v>91.519000000000005</v>
      </c>
      <c r="F7988" s="2">
        <v>812</v>
      </c>
      <c r="G7988" s="2" t="s">
        <v>11016</v>
      </c>
      <c r="H7988" s="2" t="s">
        <v>2352</v>
      </c>
      <c r="I7988" s="2" t="s">
        <v>11017</v>
      </c>
      <c r="J7988" s="2" t="s">
        <v>11016</v>
      </c>
      <c r="K7988" s="2" t="s">
        <v>2352</v>
      </c>
      <c r="L7988" s="2">
        <v>354</v>
      </c>
      <c r="M7988" s="2" t="s">
        <v>6</v>
      </c>
      <c r="N7988" s="2" t="s">
        <v>11015</v>
      </c>
      <c r="O7988" s="2">
        <v>126.32</v>
      </c>
      <c r="P7988" s="2">
        <v>126.32</v>
      </c>
      <c r="Q7988" s="2" t="s">
        <v>11014</v>
      </c>
      <c r="R7988" s="2" t="s">
        <v>11013</v>
      </c>
      <c r="S7988" s="2">
        <v>9</v>
      </c>
      <c r="T7988" s="2">
        <v>2</v>
      </c>
      <c r="U7988" s="2">
        <v>1.5327</v>
      </c>
      <c r="V7988" s="2">
        <v>116930</v>
      </c>
      <c r="W7988" s="2" t="s">
        <v>2</v>
      </c>
    </row>
    <row r="7989" spans="1:23" x14ac:dyDescent="0.25">
      <c r="A7989" s="2" t="s">
        <v>11012</v>
      </c>
      <c r="B7989" s="2" t="s">
        <v>11011</v>
      </c>
      <c r="C7989" s="2" t="s">
        <v>11010</v>
      </c>
      <c r="D7989" s="2" t="s">
        <v>11009</v>
      </c>
      <c r="E7989" s="2">
        <v>70.043000000000006</v>
      </c>
      <c r="F7989" s="2">
        <v>643</v>
      </c>
      <c r="G7989" s="2" t="s">
        <v>11007</v>
      </c>
      <c r="H7989" s="2" t="s">
        <v>2531</v>
      </c>
      <c r="I7989" s="2" t="s">
        <v>11008</v>
      </c>
      <c r="J7989" s="2" t="s">
        <v>11007</v>
      </c>
      <c r="K7989" s="2" t="s">
        <v>2531</v>
      </c>
      <c r="L7989" s="2">
        <v>61</v>
      </c>
      <c r="M7989" s="2" t="s">
        <v>6</v>
      </c>
      <c r="N7989" s="2" t="s">
        <v>11006</v>
      </c>
      <c r="O7989" s="2">
        <v>74.486000000000004</v>
      </c>
      <c r="P7989" s="2">
        <v>74.486000000000004</v>
      </c>
      <c r="Q7989" s="2" t="s">
        <v>11005</v>
      </c>
      <c r="R7989" s="2" t="s">
        <v>11004</v>
      </c>
      <c r="S7989" s="2">
        <v>8</v>
      </c>
      <c r="T7989" s="2">
        <v>2</v>
      </c>
      <c r="U7989" s="2">
        <v>-6.1923000000000004</v>
      </c>
      <c r="V7989" s="2">
        <v>244410</v>
      </c>
      <c r="W7989" s="2" t="s">
        <v>2</v>
      </c>
    </row>
    <row r="7990" spans="1:23" x14ac:dyDescent="0.25">
      <c r="A7990" s="2" t="s">
        <v>10996</v>
      </c>
      <c r="B7990" s="2" t="s">
        <v>10995</v>
      </c>
      <c r="C7990" s="2" t="s">
        <v>10994</v>
      </c>
      <c r="D7990" s="2" t="s">
        <v>10993</v>
      </c>
      <c r="E7990" s="2">
        <v>121.05</v>
      </c>
      <c r="F7990" s="2">
        <v>1058</v>
      </c>
      <c r="G7990" s="2" t="s">
        <v>10991</v>
      </c>
      <c r="H7990" s="2" t="s">
        <v>4417</v>
      </c>
      <c r="I7990" s="2" t="s">
        <v>10992</v>
      </c>
      <c r="J7990" s="2" t="s">
        <v>10991</v>
      </c>
      <c r="K7990" s="2" t="s">
        <v>4417</v>
      </c>
      <c r="L7990" s="2">
        <v>56</v>
      </c>
      <c r="M7990" s="2" t="s">
        <v>6</v>
      </c>
      <c r="N7990" s="2" t="s">
        <v>11003</v>
      </c>
      <c r="O7990" s="2">
        <v>52.837000000000003</v>
      </c>
      <c r="P7990" s="2">
        <v>52.837000000000003</v>
      </c>
      <c r="Q7990" s="2" t="s">
        <v>11002</v>
      </c>
      <c r="R7990" s="2" t="s">
        <v>11001</v>
      </c>
      <c r="S7990" s="2">
        <v>3</v>
      </c>
      <c r="T7990" s="2">
        <v>2</v>
      </c>
      <c r="U7990" s="2">
        <v>-3.0863999999999998</v>
      </c>
      <c r="V7990" s="2">
        <v>43060</v>
      </c>
      <c r="W7990" s="2" t="s">
        <v>2</v>
      </c>
    </row>
    <row r="7991" spans="1:23" x14ac:dyDescent="0.25">
      <c r="A7991" s="2" t="s">
        <v>10996</v>
      </c>
      <c r="B7991" s="2" t="s">
        <v>10995</v>
      </c>
      <c r="C7991" s="2" t="s">
        <v>10994</v>
      </c>
      <c r="D7991" s="2" t="s">
        <v>10993</v>
      </c>
      <c r="E7991" s="2">
        <v>121.05</v>
      </c>
      <c r="F7991" s="2">
        <v>1058</v>
      </c>
      <c r="G7991" s="2" t="s">
        <v>10991</v>
      </c>
      <c r="H7991" s="2" t="s">
        <v>11000</v>
      </c>
      <c r="I7991" s="2" t="s">
        <v>10992</v>
      </c>
      <c r="J7991" s="2" t="s">
        <v>10991</v>
      </c>
      <c r="K7991" s="2" t="s">
        <v>11000</v>
      </c>
      <c r="L7991" s="2">
        <v>150</v>
      </c>
      <c r="M7991" s="2" t="s">
        <v>6</v>
      </c>
      <c r="N7991" s="2" t="s">
        <v>10999</v>
      </c>
      <c r="O7991" s="2">
        <v>124.46</v>
      </c>
      <c r="P7991" s="2">
        <v>124.46</v>
      </c>
      <c r="Q7991" s="2" t="s">
        <v>10998</v>
      </c>
      <c r="R7991" s="2" t="s">
        <v>10997</v>
      </c>
      <c r="S7991" s="2">
        <v>6</v>
      </c>
      <c r="T7991" s="2">
        <v>2</v>
      </c>
      <c r="U7991" s="2">
        <v>-0.28299000000000002</v>
      </c>
      <c r="V7991" s="2">
        <v>176940</v>
      </c>
      <c r="W7991" s="2" t="s">
        <v>2</v>
      </c>
    </row>
    <row r="7992" spans="1:23" x14ac:dyDescent="0.25">
      <c r="A7992" s="2" t="s">
        <v>10996</v>
      </c>
      <c r="B7992" s="2" t="s">
        <v>10995</v>
      </c>
      <c r="C7992" s="2" t="s">
        <v>10994</v>
      </c>
      <c r="D7992" s="2" t="s">
        <v>10993</v>
      </c>
      <c r="E7992" s="2">
        <v>121.05</v>
      </c>
      <c r="F7992" s="2">
        <v>1058</v>
      </c>
      <c r="G7992" s="2" t="s">
        <v>10991</v>
      </c>
      <c r="H7992" s="2" t="s">
        <v>10990</v>
      </c>
      <c r="I7992" s="2" t="s">
        <v>10992</v>
      </c>
      <c r="J7992" s="2" t="s">
        <v>10991</v>
      </c>
      <c r="K7992" s="2" t="s">
        <v>10990</v>
      </c>
      <c r="L7992" s="2">
        <v>806</v>
      </c>
      <c r="M7992" s="2" t="s">
        <v>6</v>
      </c>
      <c r="N7992" s="2" t="s">
        <v>10989</v>
      </c>
      <c r="O7992" s="2">
        <v>168.69</v>
      </c>
      <c r="P7992" s="2">
        <v>168.69</v>
      </c>
      <c r="Q7992" s="2" t="s">
        <v>10988</v>
      </c>
      <c r="R7992" s="2" t="s">
        <v>10987</v>
      </c>
      <c r="S7992" s="2">
        <v>4</v>
      </c>
      <c r="T7992" s="2">
        <v>2</v>
      </c>
      <c r="U7992" s="2">
        <v>0.19864000000000001</v>
      </c>
      <c r="V7992" s="2">
        <v>121030</v>
      </c>
      <c r="W7992" s="2" t="s">
        <v>2</v>
      </c>
    </row>
    <row r="7993" spans="1:23" x14ac:dyDescent="0.25">
      <c r="A7993" s="2" t="s">
        <v>10986</v>
      </c>
      <c r="B7993" s="2" t="s">
        <v>10985</v>
      </c>
      <c r="C7993" s="2" t="s">
        <v>10984</v>
      </c>
      <c r="D7993" s="2" t="s">
        <v>10983</v>
      </c>
      <c r="E7993" s="2">
        <v>142.69</v>
      </c>
      <c r="F7993" s="2">
        <v>1235</v>
      </c>
      <c r="G7993" s="2" t="s">
        <v>10981</v>
      </c>
      <c r="H7993" s="2" t="s">
        <v>5419</v>
      </c>
      <c r="I7993" s="2" t="s">
        <v>10982</v>
      </c>
      <c r="J7993" s="2" t="s">
        <v>10981</v>
      </c>
      <c r="K7993" s="2" t="s">
        <v>5419</v>
      </c>
      <c r="L7993" s="2">
        <v>179</v>
      </c>
      <c r="M7993" s="2" t="s">
        <v>6</v>
      </c>
      <c r="N7993" s="2" t="s">
        <v>10980</v>
      </c>
      <c r="O7993" s="2">
        <v>81.799000000000007</v>
      </c>
      <c r="P7993" s="2">
        <v>81.799000000000007</v>
      </c>
      <c r="Q7993" s="2" t="s">
        <v>10979</v>
      </c>
      <c r="R7993" s="2" t="s">
        <v>10978</v>
      </c>
      <c r="S7993" s="2">
        <v>9</v>
      </c>
      <c r="T7993" s="2">
        <v>2</v>
      </c>
      <c r="U7993" s="2">
        <v>-1.194</v>
      </c>
      <c r="V7993" s="2">
        <v>124390</v>
      </c>
      <c r="W7993" s="2" t="s">
        <v>2</v>
      </c>
    </row>
    <row r="7994" spans="1:23" x14ac:dyDescent="0.25">
      <c r="A7994" s="2" t="s">
        <v>10977</v>
      </c>
      <c r="B7994" s="2" t="s">
        <v>10976</v>
      </c>
      <c r="C7994" s="2" t="s">
        <v>10975</v>
      </c>
      <c r="D7994" s="2" t="s">
        <v>10974</v>
      </c>
      <c r="E7994" s="2">
        <v>95.197000000000003</v>
      </c>
      <c r="F7994" s="2">
        <v>828</v>
      </c>
      <c r="G7994" s="2" t="s">
        <v>10972</v>
      </c>
      <c r="H7994" s="2" t="s">
        <v>10714</v>
      </c>
      <c r="I7994" s="2" t="s">
        <v>10973</v>
      </c>
      <c r="J7994" s="2" t="s">
        <v>10972</v>
      </c>
      <c r="K7994" s="2" t="s">
        <v>10714</v>
      </c>
      <c r="L7994" s="2">
        <v>185</v>
      </c>
      <c r="M7994" s="2" t="s">
        <v>6</v>
      </c>
      <c r="N7994" s="2" t="s">
        <v>10971</v>
      </c>
      <c r="O7994" s="2">
        <v>89.382000000000005</v>
      </c>
      <c r="P7994" s="2">
        <v>89.382000000000005</v>
      </c>
      <c r="Q7994" s="2" t="s">
        <v>10970</v>
      </c>
      <c r="R7994" s="2" t="s">
        <v>10969</v>
      </c>
      <c r="S7994" s="2">
        <v>7</v>
      </c>
      <c r="T7994" s="2">
        <v>2</v>
      </c>
      <c r="U7994" s="2">
        <v>0.49071999999999999</v>
      </c>
      <c r="V7994" s="2">
        <v>21027</v>
      </c>
      <c r="W7994" s="2" t="s">
        <v>2</v>
      </c>
    </row>
    <row r="7995" spans="1:23" x14ac:dyDescent="0.25">
      <c r="A7995" s="2" t="s">
        <v>10956</v>
      </c>
      <c r="B7995" s="2" t="s">
        <v>10955</v>
      </c>
      <c r="C7995" s="2" t="s">
        <v>10954</v>
      </c>
      <c r="D7995" s="2" t="s">
        <v>10953</v>
      </c>
      <c r="E7995" s="2">
        <v>68.385999999999996</v>
      </c>
      <c r="F7995" s="2">
        <v>586</v>
      </c>
      <c r="G7995" s="2" t="s">
        <v>10951</v>
      </c>
      <c r="H7995" s="2" t="s">
        <v>2299</v>
      </c>
      <c r="I7995" s="2" t="s">
        <v>10952</v>
      </c>
      <c r="J7995" s="2" t="s">
        <v>10951</v>
      </c>
      <c r="K7995" s="2" t="s">
        <v>2299</v>
      </c>
      <c r="L7995" s="2">
        <v>288</v>
      </c>
      <c r="M7995" s="2" t="s">
        <v>6</v>
      </c>
      <c r="N7995" s="2" t="s">
        <v>10968</v>
      </c>
      <c r="O7995" s="2">
        <v>104.49</v>
      </c>
      <c r="P7995" s="2">
        <v>72.326999999999998</v>
      </c>
      <c r="Q7995" s="2" t="s">
        <v>10967</v>
      </c>
      <c r="R7995" s="2" t="s">
        <v>10966</v>
      </c>
      <c r="S7995" s="2">
        <v>12</v>
      </c>
      <c r="T7995" s="2">
        <v>3</v>
      </c>
      <c r="U7995" s="2">
        <v>1.3621000000000001</v>
      </c>
      <c r="V7995" s="2">
        <v>51454</v>
      </c>
      <c r="W7995" s="2" t="s">
        <v>2</v>
      </c>
    </row>
    <row r="7996" spans="1:23" x14ac:dyDescent="0.25">
      <c r="A7996" s="2" t="s">
        <v>10956</v>
      </c>
      <c r="B7996" s="2" t="s">
        <v>10955</v>
      </c>
      <c r="C7996" s="2" t="s">
        <v>10954</v>
      </c>
      <c r="D7996" s="2" t="s">
        <v>10953</v>
      </c>
      <c r="E7996" s="2">
        <v>68.385999999999996</v>
      </c>
      <c r="F7996" s="2">
        <v>586</v>
      </c>
      <c r="G7996" s="2" t="s">
        <v>10951</v>
      </c>
      <c r="H7996" s="2" t="s">
        <v>1449</v>
      </c>
      <c r="I7996" s="2" t="s">
        <v>10952</v>
      </c>
      <c r="J7996" s="2" t="s">
        <v>10951</v>
      </c>
      <c r="K7996" s="2" t="s">
        <v>1449</v>
      </c>
      <c r="L7996" s="2">
        <v>369</v>
      </c>
      <c r="M7996" s="2" t="s">
        <v>6</v>
      </c>
      <c r="N7996" s="2" t="s">
        <v>10965</v>
      </c>
      <c r="O7996" s="2">
        <v>96.956999999999994</v>
      </c>
      <c r="P7996" s="2">
        <v>96.956999999999994</v>
      </c>
      <c r="Q7996" s="2" t="s">
        <v>10964</v>
      </c>
      <c r="R7996" s="2" t="s">
        <v>10963</v>
      </c>
      <c r="S7996" s="2">
        <v>4</v>
      </c>
      <c r="T7996" s="2">
        <v>2</v>
      </c>
      <c r="U7996" s="2">
        <v>3.2574999999999998</v>
      </c>
      <c r="V7996" s="2">
        <v>239320</v>
      </c>
      <c r="W7996" s="2" t="s">
        <v>2</v>
      </c>
    </row>
    <row r="7997" spans="1:23" x14ac:dyDescent="0.25">
      <c r="A7997" s="2" t="s">
        <v>10956</v>
      </c>
      <c r="B7997" s="2" t="s">
        <v>10955</v>
      </c>
      <c r="C7997" s="2" t="s">
        <v>10954</v>
      </c>
      <c r="D7997" s="2" t="s">
        <v>10953</v>
      </c>
      <c r="E7997" s="2">
        <v>68.385999999999996</v>
      </c>
      <c r="F7997" s="2">
        <v>586</v>
      </c>
      <c r="G7997" s="2" t="s">
        <v>10951</v>
      </c>
      <c r="H7997" s="2" t="s">
        <v>1989</v>
      </c>
      <c r="I7997" s="2" t="s">
        <v>10952</v>
      </c>
      <c r="J7997" s="2" t="s">
        <v>10951</v>
      </c>
      <c r="K7997" s="2" t="s">
        <v>1989</v>
      </c>
      <c r="L7997" s="2">
        <v>408</v>
      </c>
      <c r="M7997" s="2" t="s">
        <v>6</v>
      </c>
      <c r="N7997" s="2" t="s">
        <v>10962</v>
      </c>
      <c r="O7997" s="2">
        <v>72.364999999999995</v>
      </c>
      <c r="P7997" s="2">
        <v>58.426000000000002</v>
      </c>
      <c r="Q7997" s="2" t="s">
        <v>10961</v>
      </c>
      <c r="R7997" s="2" t="s">
        <v>10960</v>
      </c>
      <c r="S7997" s="2">
        <v>6</v>
      </c>
      <c r="T7997" s="2">
        <v>3</v>
      </c>
      <c r="U7997" s="2">
        <v>1.1911</v>
      </c>
      <c r="V7997" s="2">
        <v>184220</v>
      </c>
      <c r="W7997" s="2" t="s">
        <v>2</v>
      </c>
    </row>
    <row r="7998" spans="1:23" x14ac:dyDescent="0.25">
      <c r="A7998" s="2" t="s">
        <v>10956</v>
      </c>
      <c r="B7998" s="2" t="s">
        <v>10955</v>
      </c>
      <c r="C7998" s="2" t="s">
        <v>10954</v>
      </c>
      <c r="D7998" s="2" t="s">
        <v>10953</v>
      </c>
      <c r="E7998" s="2">
        <v>68.385999999999996</v>
      </c>
      <c r="F7998" s="2">
        <v>586</v>
      </c>
      <c r="G7998" s="2" t="s">
        <v>10951</v>
      </c>
      <c r="H7998" s="2" t="s">
        <v>6172</v>
      </c>
      <c r="I7998" s="2" t="s">
        <v>10952</v>
      </c>
      <c r="J7998" s="2" t="s">
        <v>10951</v>
      </c>
      <c r="K7998" s="2" t="s">
        <v>6172</v>
      </c>
      <c r="L7998" s="2">
        <v>302</v>
      </c>
      <c r="M7998" s="2" t="s">
        <v>6</v>
      </c>
      <c r="N7998" s="2" t="s">
        <v>10959</v>
      </c>
      <c r="O7998" s="2">
        <v>103.63</v>
      </c>
      <c r="P7998" s="2">
        <v>103.63</v>
      </c>
      <c r="Q7998" s="2" t="s">
        <v>10958</v>
      </c>
      <c r="R7998" s="2" t="s">
        <v>10957</v>
      </c>
      <c r="S7998" s="2">
        <v>9</v>
      </c>
      <c r="T7998" s="2">
        <v>3</v>
      </c>
      <c r="U7998" s="2">
        <v>1.1277999999999999</v>
      </c>
      <c r="V7998" s="2">
        <v>240450</v>
      </c>
      <c r="W7998" s="2" t="s">
        <v>2</v>
      </c>
    </row>
    <row r="7999" spans="1:23" x14ac:dyDescent="0.25">
      <c r="A7999" s="2" t="s">
        <v>10956</v>
      </c>
      <c r="B7999" s="2" t="s">
        <v>10955</v>
      </c>
      <c r="C7999" s="2" t="s">
        <v>10954</v>
      </c>
      <c r="D7999" s="2" t="s">
        <v>10953</v>
      </c>
      <c r="E7999" s="2">
        <v>68.385999999999996</v>
      </c>
      <c r="F7999" s="2">
        <v>586</v>
      </c>
      <c r="G7999" s="2" t="s">
        <v>10951</v>
      </c>
      <c r="H7999" s="2" t="s">
        <v>10950</v>
      </c>
      <c r="I7999" s="2" t="s">
        <v>10952</v>
      </c>
      <c r="J7999" s="2" t="s">
        <v>10951</v>
      </c>
      <c r="K7999" s="2" t="s">
        <v>10950</v>
      </c>
      <c r="L7999" s="2">
        <v>418</v>
      </c>
      <c r="M7999" s="2" t="s">
        <v>6</v>
      </c>
      <c r="N7999" s="2" t="s">
        <v>10949</v>
      </c>
      <c r="O7999" s="2">
        <v>65.879000000000005</v>
      </c>
      <c r="P7999" s="2">
        <v>65.879000000000005</v>
      </c>
      <c r="Q7999" s="2" t="s">
        <v>10948</v>
      </c>
      <c r="R7999" s="2" t="s">
        <v>10947</v>
      </c>
      <c r="S7999" s="2">
        <v>6</v>
      </c>
      <c r="T7999" s="2">
        <v>2</v>
      </c>
      <c r="U7999" s="2">
        <v>0.69008999999999998</v>
      </c>
      <c r="V7999" s="2">
        <v>186700</v>
      </c>
      <c r="W7999" s="2" t="s">
        <v>2</v>
      </c>
    </row>
    <row r="8000" spans="1:23" x14ac:dyDescent="0.25">
      <c r="A8000" s="2" t="s">
        <v>10942</v>
      </c>
      <c r="B8000" s="2" t="s">
        <v>10941</v>
      </c>
      <c r="C8000" s="2" t="s">
        <v>10940</v>
      </c>
      <c r="D8000" s="2" t="s">
        <v>10939</v>
      </c>
      <c r="E8000" s="2">
        <v>52.259</v>
      </c>
      <c r="F8000" s="2">
        <v>465</v>
      </c>
      <c r="G8000" s="2" t="s">
        <v>10937</v>
      </c>
      <c r="H8000" s="2" t="s">
        <v>10946</v>
      </c>
      <c r="I8000" s="2" t="s">
        <v>10938</v>
      </c>
      <c r="J8000" s="2" t="s">
        <v>10937</v>
      </c>
      <c r="K8000" s="2" t="s">
        <v>10946</v>
      </c>
      <c r="L8000" s="2">
        <v>33</v>
      </c>
      <c r="M8000" s="2" t="s">
        <v>6</v>
      </c>
      <c r="N8000" s="2" t="s">
        <v>10945</v>
      </c>
      <c r="O8000" s="2">
        <v>70.194999999999993</v>
      </c>
      <c r="P8000" s="2">
        <v>70.194999999999993</v>
      </c>
      <c r="Q8000" s="2" t="s">
        <v>10944</v>
      </c>
      <c r="R8000" s="2" t="s">
        <v>10943</v>
      </c>
      <c r="S8000" s="2">
        <v>4</v>
      </c>
      <c r="T8000" s="2">
        <v>2</v>
      </c>
      <c r="U8000" s="2">
        <v>-0.63666</v>
      </c>
      <c r="V8000" s="2">
        <v>63229</v>
      </c>
      <c r="W8000" s="2" t="s">
        <v>2</v>
      </c>
    </row>
    <row r="8001" spans="1:23" x14ac:dyDescent="0.25">
      <c r="A8001" s="2" t="s">
        <v>10942</v>
      </c>
      <c r="B8001" s="2" t="s">
        <v>10941</v>
      </c>
      <c r="C8001" s="2" t="s">
        <v>10940</v>
      </c>
      <c r="D8001" s="2" t="s">
        <v>10939</v>
      </c>
      <c r="E8001" s="2">
        <v>52.259</v>
      </c>
      <c r="F8001" s="2">
        <v>465</v>
      </c>
      <c r="G8001" s="2" t="s">
        <v>10937</v>
      </c>
      <c r="H8001" s="2" t="s">
        <v>10936</v>
      </c>
      <c r="I8001" s="2" t="s">
        <v>10938</v>
      </c>
      <c r="J8001" s="2" t="s">
        <v>10937</v>
      </c>
      <c r="K8001" s="2" t="s">
        <v>10936</v>
      </c>
      <c r="L8001" s="2">
        <v>129</v>
      </c>
      <c r="M8001" s="2" t="s">
        <v>6</v>
      </c>
      <c r="N8001" s="2" t="s">
        <v>10935</v>
      </c>
      <c r="O8001" s="2">
        <v>76.572000000000003</v>
      </c>
      <c r="P8001" s="2">
        <v>76.572000000000003</v>
      </c>
      <c r="Q8001" s="2" t="s">
        <v>10934</v>
      </c>
      <c r="R8001" s="2" t="s">
        <v>10933</v>
      </c>
      <c r="S8001" s="2">
        <v>10</v>
      </c>
      <c r="T8001" s="2">
        <v>2</v>
      </c>
      <c r="U8001" s="2">
        <v>0.26363999999999999</v>
      </c>
      <c r="V8001" s="2">
        <v>59845</v>
      </c>
      <c r="W8001" s="2" t="s">
        <v>2</v>
      </c>
    </row>
    <row r="8002" spans="1:23" x14ac:dyDescent="0.25">
      <c r="A8002" s="2" t="s">
        <v>10932</v>
      </c>
      <c r="B8002" s="2" t="s">
        <v>10931</v>
      </c>
      <c r="C8002" s="2" t="s">
        <v>10930</v>
      </c>
      <c r="D8002" s="2" t="s">
        <v>10929</v>
      </c>
      <c r="E8002" s="2">
        <v>52.305999999999997</v>
      </c>
      <c r="F8002" s="2">
        <v>467</v>
      </c>
      <c r="G8002" s="2" t="s">
        <v>10927</v>
      </c>
      <c r="H8002" s="2" t="s">
        <v>1364</v>
      </c>
      <c r="I8002" s="2" t="s">
        <v>10928</v>
      </c>
      <c r="J8002" s="2" t="s">
        <v>10927</v>
      </c>
      <c r="K8002" s="2" t="s">
        <v>1364</v>
      </c>
      <c r="L8002" s="2">
        <v>63</v>
      </c>
      <c r="M8002" s="2" t="s">
        <v>6</v>
      </c>
      <c r="N8002" s="2" t="s">
        <v>10926</v>
      </c>
      <c r="O8002" s="2">
        <v>120.75</v>
      </c>
      <c r="P8002" s="2">
        <v>120.75</v>
      </c>
      <c r="Q8002" s="2" t="s">
        <v>10925</v>
      </c>
      <c r="R8002" s="2" t="s">
        <v>10924</v>
      </c>
      <c r="S8002" s="2">
        <v>6</v>
      </c>
      <c r="T8002" s="2">
        <v>2</v>
      </c>
      <c r="U8002" s="2">
        <v>1.1748000000000001</v>
      </c>
      <c r="V8002" s="2">
        <v>102330</v>
      </c>
      <c r="W8002" s="2" t="s">
        <v>2</v>
      </c>
    </row>
    <row r="8003" spans="1:23" x14ac:dyDescent="0.25">
      <c r="A8003" s="2" t="s">
        <v>10918</v>
      </c>
      <c r="B8003" s="2" t="s">
        <v>10917</v>
      </c>
      <c r="C8003" s="2" t="s">
        <v>10916</v>
      </c>
      <c r="D8003" s="2" t="s">
        <v>10915</v>
      </c>
      <c r="E8003" s="2">
        <v>48.08</v>
      </c>
      <c r="F8003" s="2">
        <v>425</v>
      </c>
      <c r="G8003" s="2" t="s">
        <v>10922</v>
      </c>
      <c r="H8003" s="2" t="s">
        <v>1364</v>
      </c>
      <c r="I8003" s="2" t="s">
        <v>10923</v>
      </c>
      <c r="J8003" s="2" t="s">
        <v>10922</v>
      </c>
      <c r="K8003" s="2" t="s">
        <v>1364</v>
      </c>
      <c r="L8003" s="2">
        <v>63</v>
      </c>
      <c r="M8003" s="2" t="s">
        <v>6</v>
      </c>
      <c r="N8003" s="2" t="s">
        <v>10921</v>
      </c>
      <c r="O8003" s="2">
        <v>65.173000000000002</v>
      </c>
      <c r="P8003" s="2">
        <v>41.87</v>
      </c>
      <c r="Q8003" s="2" t="s">
        <v>10920</v>
      </c>
      <c r="R8003" s="2" t="s">
        <v>10919</v>
      </c>
      <c r="S8003" s="2">
        <v>10</v>
      </c>
      <c r="T8003" s="2">
        <v>2</v>
      </c>
      <c r="U8003" s="2">
        <v>-7.3487999999999998E-2</v>
      </c>
      <c r="V8003" s="2">
        <v>101510</v>
      </c>
      <c r="W8003" s="2" t="s">
        <v>2</v>
      </c>
    </row>
    <row r="8004" spans="1:23" x14ac:dyDescent="0.25">
      <c r="A8004" s="2" t="s">
        <v>10918</v>
      </c>
      <c r="B8004" s="2" t="s">
        <v>10917</v>
      </c>
      <c r="C8004" s="2" t="s">
        <v>10916</v>
      </c>
      <c r="D8004" s="2" t="s">
        <v>10915</v>
      </c>
      <c r="E8004" s="2">
        <v>48.08</v>
      </c>
      <c r="F8004" s="2">
        <v>425</v>
      </c>
      <c r="G8004" s="2" t="s">
        <v>10913</v>
      </c>
      <c r="H8004" s="2" t="s">
        <v>10912</v>
      </c>
      <c r="I8004" s="2" t="s">
        <v>10914</v>
      </c>
      <c r="J8004" s="2" t="s">
        <v>10913</v>
      </c>
      <c r="K8004" s="2" t="s">
        <v>10912</v>
      </c>
      <c r="L8004" s="2">
        <v>157</v>
      </c>
      <c r="M8004" s="2" t="s">
        <v>6</v>
      </c>
      <c r="N8004" s="2" t="s">
        <v>10911</v>
      </c>
      <c r="O8004" s="2">
        <v>106</v>
      </c>
      <c r="P8004" s="2">
        <v>106</v>
      </c>
      <c r="Q8004" s="2" t="s">
        <v>10910</v>
      </c>
      <c r="R8004" s="2" t="s">
        <v>10909</v>
      </c>
      <c r="S8004" s="2">
        <v>1</v>
      </c>
      <c r="T8004" s="2">
        <v>3</v>
      </c>
      <c r="U8004" s="2">
        <v>-9.0043999999999999E-2</v>
      </c>
      <c r="V8004" s="2">
        <v>220670</v>
      </c>
      <c r="W8004" s="2" t="s">
        <v>2</v>
      </c>
    </row>
    <row r="8005" spans="1:23" x14ac:dyDescent="0.25">
      <c r="A8005" s="2" t="s">
        <v>10905</v>
      </c>
      <c r="B8005" s="2" t="s">
        <v>10904</v>
      </c>
      <c r="C8005" s="2" t="s">
        <v>10903</v>
      </c>
      <c r="D8005" s="2" t="s">
        <v>10902</v>
      </c>
      <c r="E8005" s="2">
        <v>60.438000000000002</v>
      </c>
      <c r="F8005" s="2">
        <v>552</v>
      </c>
      <c r="G8005" s="2" t="s">
        <v>10900</v>
      </c>
      <c r="H8005" s="2" t="s">
        <v>4293</v>
      </c>
      <c r="I8005" s="2" t="s">
        <v>10901</v>
      </c>
      <c r="J8005" s="2" t="s">
        <v>10900</v>
      </c>
      <c r="K8005" s="2" t="s">
        <v>4293</v>
      </c>
      <c r="L8005" s="2">
        <v>385</v>
      </c>
      <c r="M8005" s="2" t="s">
        <v>6</v>
      </c>
      <c r="N8005" s="2" t="s">
        <v>10908</v>
      </c>
      <c r="O8005" s="2">
        <v>57.292999999999999</v>
      </c>
      <c r="P8005" s="2">
        <v>57.292999999999999</v>
      </c>
      <c r="Q8005" s="2" t="s">
        <v>10907</v>
      </c>
      <c r="R8005" s="2" t="s">
        <v>10906</v>
      </c>
      <c r="S8005" s="2">
        <v>5</v>
      </c>
      <c r="T8005" s="2">
        <v>3</v>
      </c>
      <c r="U8005" s="2">
        <v>-0.54547999999999996</v>
      </c>
      <c r="V8005" s="2">
        <v>40833</v>
      </c>
      <c r="W8005" s="2" t="s">
        <v>2</v>
      </c>
    </row>
    <row r="8006" spans="1:23" x14ac:dyDescent="0.25">
      <c r="A8006" s="2" t="s">
        <v>10905</v>
      </c>
      <c r="B8006" s="2" t="s">
        <v>10904</v>
      </c>
      <c r="C8006" s="2" t="s">
        <v>10903</v>
      </c>
      <c r="D8006" s="2" t="s">
        <v>10902</v>
      </c>
      <c r="E8006" s="2">
        <v>60.438000000000002</v>
      </c>
      <c r="F8006" s="2">
        <v>552</v>
      </c>
      <c r="G8006" s="2" t="s">
        <v>10900</v>
      </c>
      <c r="H8006" s="2" t="s">
        <v>10031</v>
      </c>
      <c r="I8006" s="2" t="s">
        <v>10901</v>
      </c>
      <c r="J8006" s="2" t="s">
        <v>10900</v>
      </c>
      <c r="K8006" s="2" t="s">
        <v>10031</v>
      </c>
      <c r="L8006" s="2">
        <v>37</v>
      </c>
      <c r="M8006" s="2" t="s">
        <v>6</v>
      </c>
      <c r="N8006" s="2" t="s">
        <v>10899</v>
      </c>
      <c r="O8006" s="2">
        <v>51.872</v>
      </c>
      <c r="P8006" s="2">
        <v>51.872</v>
      </c>
      <c r="Q8006" s="2" t="s">
        <v>10898</v>
      </c>
      <c r="R8006" s="2" t="s">
        <v>10897</v>
      </c>
      <c r="S8006" s="2">
        <v>10</v>
      </c>
      <c r="T8006" s="2">
        <v>2</v>
      </c>
      <c r="U8006" s="2">
        <v>-3.2227999999999999</v>
      </c>
      <c r="V8006" s="2">
        <v>144630</v>
      </c>
      <c r="W8006" s="2" t="s">
        <v>2</v>
      </c>
    </row>
    <row r="8007" spans="1:23" x14ac:dyDescent="0.25">
      <c r="A8007" s="2" t="s">
        <v>10896</v>
      </c>
      <c r="B8007" s="2" t="s">
        <v>10895</v>
      </c>
      <c r="C8007" s="2" t="s">
        <v>10894</v>
      </c>
      <c r="D8007" s="2" t="s">
        <v>10893</v>
      </c>
      <c r="E8007" s="2">
        <v>52.258000000000003</v>
      </c>
      <c r="F8007" s="2">
        <v>465</v>
      </c>
      <c r="G8007" s="2" t="s">
        <v>10891</v>
      </c>
      <c r="H8007" s="2" t="s">
        <v>2311</v>
      </c>
      <c r="I8007" s="2" t="s">
        <v>10892</v>
      </c>
      <c r="J8007" s="2" t="s">
        <v>10891</v>
      </c>
      <c r="K8007" s="2" t="s">
        <v>2311</v>
      </c>
      <c r="L8007" s="2">
        <v>64</v>
      </c>
      <c r="M8007" s="2" t="s">
        <v>6</v>
      </c>
      <c r="N8007" s="2" t="s">
        <v>10890</v>
      </c>
      <c r="O8007" s="2">
        <v>48.363</v>
      </c>
      <c r="P8007" s="2">
        <v>48.363</v>
      </c>
      <c r="Q8007" s="2" t="s">
        <v>10889</v>
      </c>
      <c r="R8007" s="2" t="s">
        <v>10888</v>
      </c>
      <c r="S8007" s="2">
        <v>10</v>
      </c>
      <c r="T8007" s="2">
        <v>2</v>
      </c>
      <c r="U8007" s="2">
        <v>-0.32229000000000002</v>
      </c>
      <c r="V8007" s="2">
        <v>24407</v>
      </c>
      <c r="W8007" s="2" t="s">
        <v>2</v>
      </c>
    </row>
    <row r="8008" spans="1:23" x14ac:dyDescent="0.25">
      <c r="A8008" s="2" t="s">
        <v>10887</v>
      </c>
      <c r="B8008" s="2" t="s">
        <v>10886</v>
      </c>
      <c r="C8008" s="2" t="s">
        <v>10885</v>
      </c>
      <c r="D8008" s="2" t="s">
        <v>10884</v>
      </c>
      <c r="E8008" s="2">
        <v>46.424999999999997</v>
      </c>
      <c r="F8008" s="2">
        <v>426</v>
      </c>
      <c r="G8008" s="2" t="s">
        <v>10882</v>
      </c>
      <c r="H8008" s="2" t="s">
        <v>5090</v>
      </c>
      <c r="I8008" s="2" t="s">
        <v>10883</v>
      </c>
      <c r="J8008" s="2" t="s">
        <v>10882</v>
      </c>
      <c r="K8008" s="2" t="s">
        <v>5090</v>
      </c>
      <c r="L8008" s="2">
        <v>343</v>
      </c>
      <c r="M8008" s="2" t="s">
        <v>6</v>
      </c>
      <c r="N8008" s="2" t="s">
        <v>10881</v>
      </c>
      <c r="O8008" s="2">
        <v>51.576999999999998</v>
      </c>
      <c r="P8008" s="2">
        <v>51.576999999999998</v>
      </c>
      <c r="Q8008" s="2" t="s">
        <v>10880</v>
      </c>
      <c r="R8008" s="2" t="s">
        <v>10879</v>
      </c>
      <c r="S8008" s="2">
        <v>8</v>
      </c>
      <c r="T8008" s="2">
        <v>2</v>
      </c>
      <c r="U8008" s="2">
        <v>1.6658999999999999</v>
      </c>
      <c r="V8008" s="2">
        <v>32881</v>
      </c>
      <c r="W8008" s="2" t="s">
        <v>2</v>
      </c>
    </row>
    <row r="8009" spans="1:23" x14ac:dyDescent="0.25">
      <c r="A8009" s="2" t="s">
        <v>10878</v>
      </c>
      <c r="B8009" s="2" t="s">
        <v>10877</v>
      </c>
      <c r="C8009" s="2" t="s">
        <v>10876</v>
      </c>
      <c r="D8009" s="2" t="s">
        <v>10875</v>
      </c>
      <c r="E8009" s="2">
        <v>50.386000000000003</v>
      </c>
      <c r="F8009" s="2">
        <v>467</v>
      </c>
      <c r="G8009" s="2" t="s">
        <v>10873</v>
      </c>
      <c r="H8009" s="2" t="s">
        <v>9616</v>
      </c>
      <c r="I8009" s="2" t="s">
        <v>10874</v>
      </c>
      <c r="J8009" s="2" t="s">
        <v>10873</v>
      </c>
      <c r="K8009" s="2" t="s">
        <v>9616</v>
      </c>
      <c r="L8009" s="2">
        <v>39</v>
      </c>
      <c r="M8009" s="2" t="s">
        <v>6</v>
      </c>
      <c r="N8009" s="2" t="s">
        <v>10872</v>
      </c>
      <c r="O8009" s="2">
        <v>72.042000000000002</v>
      </c>
      <c r="P8009" s="2">
        <v>72.042000000000002</v>
      </c>
      <c r="Q8009" s="2" t="s">
        <v>10871</v>
      </c>
      <c r="R8009" s="2" t="s">
        <v>10870</v>
      </c>
      <c r="S8009" s="2">
        <v>8</v>
      </c>
      <c r="T8009" s="2">
        <v>3</v>
      </c>
      <c r="U8009" s="2">
        <v>1.5127999999999999</v>
      </c>
      <c r="V8009" s="2">
        <v>15163</v>
      </c>
      <c r="W8009" s="2" t="s">
        <v>2</v>
      </c>
    </row>
    <row r="8010" spans="1:23" x14ac:dyDescent="0.25">
      <c r="A8010" s="2" t="s">
        <v>10869</v>
      </c>
      <c r="B8010" s="2" t="s">
        <v>10868</v>
      </c>
      <c r="C8010" s="2" t="s">
        <v>10867</v>
      </c>
      <c r="D8010" s="2" t="s">
        <v>10866</v>
      </c>
      <c r="E8010" s="2">
        <v>46.784999999999997</v>
      </c>
      <c r="F8010" s="2">
        <v>429</v>
      </c>
      <c r="G8010" s="2" t="s">
        <v>10864</v>
      </c>
      <c r="H8010" s="2" t="s">
        <v>479</v>
      </c>
      <c r="I8010" s="2" t="s">
        <v>10865</v>
      </c>
      <c r="J8010" s="2" t="s">
        <v>10864</v>
      </c>
      <c r="K8010" s="2" t="s">
        <v>479</v>
      </c>
      <c r="L8010" s="2">
        <v>34</v>
      </c>
      <c r="M8010" s="2" t="s">
        <v>6</v>
      </c>
      <c r="N8010" s="2" t="s">
        <v>10863</v>
      </c>
      <c r="O8010" s="2">
        <v>129.28</v>
      </c>
      <c r="P8010" s="2">
        <v>129.28</v>
      </c>
      <c r="Q8010" s="2" t="s">
        <v>10862</v>
      </c>
      <c r="R8010" s="2" t="s">
        <v>10861</v>
      </c>
      <c r="S8010" s="2">
        <v>8</v>
      </c>
      <c r="T8010" s="2">
        <v>2</v>
      </c>
      <c r="U8010" s="2">
        <v>-1.3632</v>
      </c>
      <c r="V8010" s="2">
        <v>262530</v>
      </c>
      <c r="W8010" s="2" t="s">
        <v>2</v>
      </c>
    </row>
    <row r="8011" spans="1:23" x14ac:dyDescent="0.25">
      <c r="A8011" s="2" t="s">
        <v>10837</v>
      </c>
      <c r="B8011" s="2" t="s">
        <v>10836</v>
      </c>
      <c r="C8011" s="2" t="s">
        <v>10835</v>
      </c>
      <c r="D8011" s="2" t="s">
        <v>10834</v>
      </c>
      <c r="E8011" s="2">
        <v>184.64</v>
      </c>
      <c r="F8011" s="2">
        <v>1647</v>
      </c>
      <c r="G8011" s="2" t="s">
        <v>10847</v>
      </c>
      <c r="H8011" s="2" t="s">
        <v>10860</v>
      </c>
      <c r="I8011" s="2" t="s">
        <v>10845</v>
      </c>
      <c r="J8011" s="2" t="s">
        <v>10832</v>
      </c>
      <c r="K8011" s="2" t="s">
        <v>10859</v>
      </c>
      <c r="L8011" s="2">
        <v>1213</v>
      </c>
      <c r="M8011" s="2" t="s">
        <v>6</v>
      </c>
      <c r="N8011" s="2" t="s">
        <v>10858</v>
      </c>
      <c r="O8011" s="2">
        <v>106.11</v>
      </c>
      <c r="P8011" s="2">
        <v>106.11</v>
      </c>
      <c r="Q8011" s="2" t="s">
        <v>10857</v>
      </c>
      <c r="R8011" s="2" t="s">
        <v>10856</v>
      </c>
      <c r="S8011" s="2">
        <v>10</v>
      </c>
      <c r="T8011" s="2">
        <v>3</v>
      </c>
      <c r="U8011" s="2">
        <v>-0.48670999999999998</v>
      </c>
      <c r="V8011" s="2">
        <v>60200</v>
      </c>
      <c r="W8011" s="2" t="s">
        <v>2</v>
      </c>
    </row>
    <row r="8012" spans="1:23" x14ac:dyDescent="0.25">
      <c r="A8012" s="2" t="s">
        <v>10837</v>
      </c>
      <c r="B8012" s="2" t="s">
        <v>10836</v>
      </c>
      <c r="C8012" s="2" t="s">
        <v>10835</v>
      </c>
      <c r="D8012" s="2" t="s">
        <v>10834</v>
      </c>
      <c r="E8012" s="2">
        <v>184.64</v>
      </c>
      <c r="F8012" s="2">
        <v>1647</v>
      </c>
      <c r="G8012" s="2" t="s">
        <v>10832</v>
      </c>
      <c r="H8012" s="2" t="s">
        <v>10855</v>
      </c>
      <c r="I8012" s="2" t="s">
        <v>10833</v>
      </c>
      <c r="J8012" s="2" t="s">
        <v>10832</v>
      </c>
      <c r="K8012" s="2" t="s">
        <v>10855</v>
      </c>
      <c r="L8012" s="2">
        <v>1131</v>
      </c>
      <c r="M8012" s="2" t="s">
        <v>6</v>
      </c>
      <c r="N8012" s="2" t="s">
        <v>10854</v>
      </c>
      <c r="O8012" s="2">
        <v>118.91</v>
      </c>
      <c r="P8012" s="2">
        <v>118.91</v>
      </c>
      <c r="Q8012" s="2" t="s">
        <v>10853</v>
      </c>
      <c r="R8012" s="2" t="s">
        <v>10852</v>
      </c>
      <c r="S8012" s="2">
        <v>6</v>
      </c>
      <c r="T8012" s="2">
        <v>2</v>
      </c>
      <c r="U8012" s="2">
        <v>1.0444</v>
      </c>
      <c r="V8012" s="2">
        <v>227810</v>
      </c>
      <c r="W8012" s="2" t="s">
        <v>2</v>
      </c>
    </row>
    <row r="8013" spans="1:23" x14ac:dyDescent="0.25">
      <c r="A8013" s="2" t="s">
        <v>10837</v>
      </c>
      <c r="B8013" s="2" t="s">
        <v>10836</v>
      </c>
      <c r="C8013" s="2" t="s">
        <v>10835</v>
      </c>
      <c r="D8013" s="2" t="s">
        <v>10834</v>
      </c>
      <c r="E8013" s="2">
        <v>184.64</v>
      </c>
      <c r="F8013" s="2">
        <v>1647</v>
      </c>
      <c r="G8013" s="2" t="s">
        <v>10832</v>
      </c>
      <c r="H8013" s="2" t="s">
        <v>10851</v>
      </c>
      <c r="I8013" s="2" t="s">
        <v>10833</v>
      </c>
      <c r="J8013" s="2" t="s">
        <v>10832</v>
      </c>
      <c r="K8013" s="2" t="s">
        <v>10851</v>
      </c>
      <c r="L8013" s="2">
        <v>1014</v>
      </c>
      <c r="M8013" s="2" t="s">
        <v>6</v>
      </c>
      <c r="N8013" s="2" t="s">
        <v>10850</v>
      </c>
      <c r="O8013" s="2">
        <v>66.953000000000003</v>
      </c>
      <c r="P8013" s="2">
        <v>66.953000000000003</v>
      </c>
      <c r="Q8013" s="2" t="s">
        <v>10849</v>
      </c>
      <c r="R8013" s="2" t="s">
        <v>10848</v>
      </c>
      <c r="S8013" s="2">
        <v>5</v>
      </c>
      <c r="T8013" s="2">
        <v>3</v>
      </c>
      <c r="U8013" s="2">
        <v>0.48762</v>
      </c>
      <c r="V8013" s="2">
        <v>93050</v>
      </c>
      <c r="W8013" s="2" t="s">
        <v>2</v>
      </c>
    </row>
    <row r="8014" spans="1:23" x14ac:dyDescent="0.25">
      <c r="A8014" s="2" t="s">
        <v>10837</v>
      </c>
      <c r="B8014" s="2" t="s">
        <v>10836</v>
      </c>
      <c r="C8014" s="2" t="s">
        <v>10835</v>
      </c>
      <c r="D8014" s="2" t="s">
        <v>10834</v>
      </c>
      <c r="E8014" s="2">
        <v>184.64</v>
      </c>
      <c r="F8014" s="2">
        <v>1647</v>
      </c>
      <c r="G8014" s="2" t="s">
        <v>10847</v>
      </c>
      <c r="H8014" s="2" t="s">
        <v>10846</v>
      </c>
      <c r="I8014" s="2" t="s">
        <v>10845</v>
      </c>
      <c r="J8014" s="2" t="s">
        <v>10832</v>
      </c>
      <c r="K8014" s="2" t="s">
        <v>10844</v>
      </c>
      <c r="L8014" s="2">
        <v>1237</v>
      </c>
      <c r="M8014" s="2" t="s">
        <v>6</v>
      </c>
      <c r="N8014" s="2" t="s">
        <v>10843</v>
      </c>
      <c r="O8014" s="2">
        <v>93.772000000000006</v>
      </c>
      <c r="P8014" s="2">
        <v>79.234999999999999</v>
      </c>
      <c r="Q8014" s="2" t="s">
        <v>10842</v>
      </c>
      <c r="R8014" s="2" t="s">
        <v>10841</v>
      </c>
      <c r="S8014" s="2">
        <v>10</v>
      </c>
      <c r="T8014" s="2">
        <v>2</v>
      </c>
      <c r="U8014" s="2">
        <v>1.1986000000000001</v>
      </c>
      <c r="V8014" s="2">
        <v>133930</v>
      </c>
      <c r="W8014" s="2" t="s">
        <v>2</v>
      </c>
    </row>
    <row r="8015" spans="1:23" x14ac:dyDescent="0.25">
      <c r="A8015" s="2" t="s">
        <v>10837</v>
      </c>
      <c r="B8015" s="2" t="s">
        <v>10836</v>
      </c>
      <c r="C8015" s="2" t="s">
        <v>10835</v>
      </c>
      <c r="D8015" s="2" t="s">
        <v>10834</v>
      </c>
      <c r="E8015" s="2">
        <v>184.64</v>
      </c>
      <c r="F8015" s="2">
        <v>1647</v>
      </c>
      <c r="G8015" s="2" t="s">
        <v>10832</v>
      </c>
      <c r="H8015" s="2" t="s">
        <v>5121</v>
      </c>
      <c r="I8015" s="2" t="s">
        <v>10833</v>
      </c>
      <c r="J8015" s="2" t="s">
        <v>10832</v>
      </c>
      <c r="K8015" s="2" t="s">
        <v>5121</v>
      </c>
      <c r="L8015" s="2">
        <v>399</v>
      </c>
      <c r="M8015" s="2" t="s">
        <v>6</v>
      </c>
      <c r="N8015" s="2" t="s">
        <v>10840</v>
      </c>
      <c r="O8015" s="2">
        <v>81.162999999999997</v>
      </c>
      <c r="P8015" s="2">
        <v>81.162999999999997</v>
      </c>
      <c r="Q8015" s="2" t="s">
        <v>10839</v>
      </c>
      <c r="R8015" s="2" t="s">
        <v>10838</v>
      </c>
      <c r="S8015" s="2">
        <v>2</v>
      </c>
      <c r="T8015" s="2">
        <v>2</v>
      </c>
      <c r="U8015" s="2">
        <v>-2.8222</v>
      </c>
      <c r="V8015" s="2">
        <v>27657</v>
      </c>
      <c r="W8015" s="2" t="s">
        <v>2</v>
      </c>
    </row>
    <row r="8016" spans="1:23" x14ac:dyDescent="0.25">
      <c r="A8016" s="2" t="s">
        <v>10837</v>
      </c>
      <c r="B8016" s="2" t="s">
        <v>10836</v>
      </c>
      <c r="C8016" s="2" t="s">
        <v>10835</v>
      </c>
      <c r="D8016" s="2" t="s">
        <v>10834</v>
      </c>
      <c r="E8016" s="2">
        <v>184.64</v>
      </c>
      <c r="F8016" s="2">
        <v>1647</v>
      </c>
      <c r="G8016" s="2" t="s">
        <v>10832</v>
      </c>
      <c r="H8016" s="2" t="s">
        <v>10831</v>
      </c>
      <c r="I8016" s="2" t="s">
        <v>10833</v>
      </c>
      <c r="J8016" s="2" t="s">
        <v>10832</v>
      </c>
      <c r="K8016" s="2" t="s">
        <v>10831</v>
      </c>
      <c r="L8016" s="2">
        <v>982</v>
      </c>
      <c r="M8016" s="2" t="s">
        <v>6</v>
      </c>
      <c r="N8016" s="2" t="s">
        <v>10830</v>
      </c>
      <c r="O8016" s="2">
        <v>75.474000000000004</v>
      </c>
      <c r="P8016" s="2">
        <v>75.474000000000004</v>
      </c>
      <c r="Q8016" s="2" t="s">
        <v>10829</v>
      </c>
      <c r="R8016" s="2" t="s">
        <v>10828</v>
      </c>
      <c r="S8016" s="2">
        <v>1</v>
      </c>
      <c r="T8016" s="2">
        <v>2</v>
      </c>
      <c r="U8016" s="2">
        <v>2.1528</v>
      </c>
      <c r="V8016" s="2">
        <v>73128</v>
      </c>
      <c r="W8016" s="2" t="s">
        <v>2</v>
      </c>
    </row>
    <row r="8017" spans="1:23" x14ac:dyDescent="0.25">
      <c r="A8017" s="2" t="s">
        <v>10793</v>
      </c>
      <c r="B8017" s="2" t="s">
        <v>10792</v>
      </c>
      <c r="C8017" s="2" t="s">
        <v>10791</v>
      </c>
      <c r="D8017" s="2" t="s">
        <v>10790</v>
      </c>
      <c r="E8017" s="2">
        <v>121.9</v>
      </c>
      <c r="F8017" s="2">
        <v>1052</v>
      </c>
      <c r="G8017" s="2" t="s">
        <v>10788</v>
      </c>
      <c r="H8017" s="2" t="s">
        <v>1626</v>
      </c>
      <c r="I8017" s="2" t="s">
        <v>10789</v>
      </c>
      <c r="J8017" s="2" t="s">
        <v>10788</v>
      </c>
      <c r="K8017" s="2" t="s">
        <v>1626</v>
      </c>
      <c r="L8017" s="2">
        <v>443</v>
      </c>
      <c r="M8017" s="2" t="s">
        <v>6</v>
      </c>
      <c r="N8017" s="2" t="s">
        <v>10827</v>
      </c>
      <c r="O8017" s="2">
        <v>139.78</v>
      </c>
      <c r="P8017" s="2">
        <v>139.78</v>
      </c>
      <c r="Q8017" s="2" t="s">
        <v>10826</v>
      </c>
      <c r="R8017" s="2" t="s">
        <v>10825</v>
      </c>
      <c r="S8017" s="2">
        <v>13</v>
      </c>
      <c r="T8017" s="2">
        <v>2</v>
      </c>
      <c r="U8017" s="2">
        <v>1.0172000000000001</v>
      </c>
      <c r="V8017" s="2">
        <v>448930</v>
      </c>
      <c r="W8017" s="2" t="s">
        <v>2</v>
      </c>
    </row>
    <row r="8018" spans="1:23" x14ac:dyDescent="0.25">
      <c r="A8018" s="2" t="s">
        <v>10793</v>
      </c>
      <c r="B8018" s="2" t="s">
        <v>10792</v>
      </c>
      <c r="C8018" s="2" t="s">
        <v>10791</v>
      </c>
      <c r="D8018" s="2" t="s">
        <v>10790</v>
      </c>
      <c r="E8018" s="2">
        <v>121.9</v>
      </c>
      <c r="F8018" s="2">
        <v>1052</v>
      </c>
      <c r="G8018" s="2" t="s">
        <v>10788</v>
      </c>
      <c r="H8018" s="2" t="s">
        <v>1736</v>
      </c>
      <c r="I8018" s="2" t="s">
        <v>10789</v>
      </c>
      <c r="J8018" s="2" t="s">
        <v>10788</v>
      </c>
      <c r="K8018" s="2" t="s">
        <v>1736</v>
      </c>
      <c r="L8018" s="2">
        <v>264</v>
      </c>
      <c r="M8018" s="2" t="s">
        <v>6</v>
      </c>
      <c r="N8018" s="2" t="s">
        <v>10824</v>
      </c>
      <c r="O8018" s="2">
        <v>70.388999999999996</v>
      </c>
      <c r="P8018" s="2">
        <v>70.388999999999996</v>
      </c>
      <c r="Q8018" s="2" t="s">
        <v>10823</v>
      </c>
      <c r="R8018" s="2" t="s">
        <v>10822</v>
      </c>
      <c r="S8018" s="2">
        <v>8</v>
      </c>
      <c r="T8018" s="2">
        <v>2</v>
      </c>
      <c r="U8018" s="2">
        <v>2.6911999999999998</v>
      </c>
      <c r="V8018" s="2">
        <v>294350</v>
      </c>
      <c r="W8018" s="2" t="s">
        <v>2</v>
      </c>
    </row>
    <row r="8019" spans="1:23" x14ac:dyDescent="0.25">
      <c r="A8019" s="2" t="s">
        <v>10793</v>
      </c>
      <c r="B8019" s="2" t="s">
        <v>10792</v>
      </c>
      <c r="C8019" s="2" t="s">
        <v>10791</v>
      </c>
      <c r="D8019" s="2" t="s">
        <v>10790</v>
      </c>
      <c r="E8019" s="2">
        <v>121.9</v>
      </c>
      <c r="F8019" s="2">
        <v>1052</v>
      </c>
      <c r="G8019" s="2" t="s">
        <v>10821</v>
      </c>
      <c r="H8019" s="2" t="s">
        <v>10820</v>
      </c>
      <c r="I8019" s="2" t="s">
        <v>10819</v>
      </c>
      <c r="J8019" s="2" t="s">
        <v>10788</v>
      </c>
      <c r="K8019" s="2" t="s">
        <v>3028</v>
      </c>
      <c r="L8019" s="2">
        <v>945</v>
      </c>
      <c r="M8019" s="2" t="s">
        <v>6</v>
      </c>
      <c r="N8019" s="2" t="s">
        <v>10818</v>
      </c>
      <c r="O8019" s="2">
        <v>51.872</v>
      </c>
      <c r="P8019" s="2">
        <v>51.872</v>
      </c>
      <c r="Q8019" s="2" t="s">
        <v>10817</v>
      </c>
      <c r="R8019" s="2" t="s">
        <v>10816</v>
      </c>
      <c r="S8019" s="2">
        <v>2</v>
      </c>
      <c r="T8019" s="2">
        <v>2</v>
      </c>
      <c r="U8019" s="2">
        <v>0.37622</v>
      </c>
      <c r="V8019" s="2">
        <v>24071</v>
      </c>
      <c r="W8019" s="2" t="s">
        <v>2</v>
      </c>
    </row>
    <row r="8020" spans="1:23" x14ac:dyDescent="0.25">
      <c r="A8020" s="2" t="s">
        <v>10793</v>
      </c>
      <c r="B8020" s="2" t="s">
        <v>10792</v>
      </c>
      <c r="C8020" s="2" t="s">
        <v>10791</v>
      </c>
      <c r="D8020" s="2" t="s">
        <v>10790</v>
      </c>
      <c r="E8020" s="2">
        <v>121.9</v>
      </c>
      <c r="F8020" s="2">
        <v>1052</v>
      </c>
      <c r="G8020" s="2" t="s">
        <v>10788</v>
      </c>
      <c r="H8020" s="2" t="s">
        <v>5893</v>
      </c>
      <c r="I8020" s="2" t="s">
        <v>10789</v>
      </c>
      <c r="J8020" s="2" t="s">
        <v>10788</v>
      </c>
      <c r="K8020" s="2" t="s">
        <v>5893</v>
      </c>
      <c r="L8020" s="2">
        <v>397</v>
      </c>
      <c r="M8020" s="2" t="s">
        <v>6</v>
      </c>
      <c r="N8020" s="2" t="s">
        <v>10815</v>
      </c>
      <c r="O8020" s="2">
        <v>74.486000000000004</v>
      </c>
      <c r="P8020" s="2">
        <v>74.486000000000004</v>
      </c>
      <c r="Q8020" s="2" t="s">
        <v>10814</v>
      </c>
      <c r="R8020" s="2" t="s">
        <v>10813</v>
      </c>
      <c r="S8020" s="2">
        <v>2</v>
      </c>
      <c r="T8020" s="2">
        <v>2</v>
      </c>
      <c r="U8020" s="2">
        <v>-0.77659999999999996</v>
      </c>
      <c r="V8020" s="2">
        <v>166210</v>
      </c>
      <c r="W8020" s="2" t="s">
        <v>2</v>
      </c>
    </row>
    <row r="8021" spans="1:23" x14ac:dyDescent="0.25">
      <c r="A8021" s="2" t="s">
        <v>10793</v>
      </c>
      <c r="B8021" s="2" t="s">
        <v>10792</v>
      </c>
      <c r="C8021" s="2" t="s">
        <v>10791</v>
      </c>
      <c r="D8021" s="2" t="s">
        <v>10790</v>
      </c>
      <c r="E8021" s="2">
        <v>121.9</v>
      </c>
      <c r="F8021" s="2">
        <v>1052</v>
      </c>
      <c r="G8021" s="2" t="s">
        <v>10788</v>
      </c>
      <c r="H8021" s="2" t="s">
        <v>148</v>
      </c>
      <c r="I8021" s="2" t="s">
        <v>10789</v>
      </c>
      <c r="J8021" s="2" t="s">
        <v>10788</v>
      </c>
      <c r="K8021" s="2" t="s">
        <v>148</v>
      </c>
      <c r="L8021" s="2">
        <v>490</v>
      </c>
      <c r="M8021" s="2" t="s">
        <v>6</v>
      </c>
      <c r="N8021" s="2" t="s">
        <v>10812</v>
      </c>
      <c r="O8021" s="2">
        <v>67.507000000000005</v>
      </c>
      <c r="P8021" s="2">
        <v>67.507000000000005</v>
      </c>
      <c r="Q8021" s="2" t="s">
        <v>10811</v>
      </c>
      <c r="R8021" s="2" t="s">
        <v>10810</v>
      </c>
      <c r="S8021" s="2">
        <v>6</v>
      </c>
      <c r="T8021" s="2">
        <v>2</v>
      </c>
      <c r="U8021" s="2">
        <v>0.2913</v>
      </c>
      <c r="V8021" s="2">
        <v>137680</v>
      </c>
      <c r="W8021" s="2" t="s">
        <v>2</v>
      </c>
    </row>
    <row r="8022" spans="1:23" x14ac:dyDescent="0.25">
      <c r="A8022" s="2" t="s">
        <v>10793</v>
      </c>
      <c r="B8022" s="2" t="s">
        <v>10792</v>
      </c>
      <c r="C8022" s="2" t="s">
        <v>10791</v>
      </c>
      <c r="D8022" s="2" t="s">
        <v>10790</v>
      </c>
      <c r="E8022" s="2">
        <v>121.9</v>
      </c>
      <c r="F8022" s="2">
        <v>1052</v>
      </c>
      <c r="G8022" s="2" t="s">
        <v>10788</v>
      </c>
      <c r="H8022" s="2" t="s">
        <v>5876</v>
      </c>
      <c r="I8022" s="2" t="s">
        <v>10789</v>
      </c>
      <c r="J8022" s="2" t="s">
        <v>10788</v>
      </c>
      <c r="K8022" s="2" t="s">
        <v>5876</v>
      </c>
      <c r="L8022" s="2">
        <v>430</v>
      </c>
      <c r="M8022" s="2" t="s">
        <v>6</v>
      </c>
      <c r="N8022" s="2" t="s">
        <v>10809</v>
      </c>
      <c r="O8022" s="2">
        <v>44.045000000000002</v>
      </c>
      <c r="P8022" s="2">
        <v>44.045000000000002</v>
      </c>
      <c r="Q8022" s="2" t="s">
        <v>10808</v>
      </c>
      <c r="R8022" s="2" t="s">
        <v>10807</v>
      </c>
      <c r="S8022" s="2">
        <v>4</v>
      </c>
      <c r="T8022" s="2">
        <v>3</v>
      </c>
      <c r="U8022" s="2">
        <v>-1.5502</v>
      </c>
      <c r="V8022" s="2">
        <v>202530</v>
      </c>
      <c r="W8022" s="2" t="s">
        <v>2</v>
      </c>
    </row>
    <row r="8023" spans="1:23" x14ac:dyDescent="0.25">
      <c r="A8023" s="2" t="s">
        <v>10793</v>
      </c>
      <c r="B8023" s="2" t="s">
        <v>10792</v>
      </c>
      <c r="C8023" s="2" t="s">
        <v>10791</v>
      </c>
      <c r="D8023" s="2" t="s">
        <v>10790</v>
      </c>
      <c r="E8023" s="2">
        <v>121.9</v>
      </c>
      <c r="F8023" s="2">
        <v>1052</v>
      </c>
      <c r="G8023" s="2" t="s">
        <v>10788</v>
      </c>
      <c r="H8023" s="2" t="s">
        <v>784</v>
      </c>
      <c r="I8023" s="2" t="s">
        <v>10789</v>
      </c>
      <c r="J8023" s="2" t="s">
        <v>10788</v>
      </c>
      <c r="K8023" s="2" t="s">
        <v>784</v>
      </c>
      <c r="L8023" s="2">
        <v>160</v>
      </c>
      <c r="M8023" s="2" t="s">
        <v>6</v>
      </c>
      <c r="N8023" s="2" t="s">
        <v>10806</v>
      </c>
      <c r="O8023" s="2">
        <v>114.69</v>
      </c>
      <c r="P8023" s="2">
        <v>114.69</v>
      </c>
      <c r="Q8023" s="2" t="s">
        <v>10805</v>
      </c>
      <c r="R8023" s="2" t="s">
        <v>10804</v>
      </c>
      <c r="S8023" s="2">
        <v>15</v>
      </c>
      <c r="T8023" s="2">
        <v>3</v>
      </c>
      <c r="U8023" s="2">
        <v>2.7279</v>
      </c>
      <c r="V8023" s="2">
        <v>23814</v>
      </c>
      <c r="W8023" s="2" t="s">
        <v>2</v>
      </c>
    </row>
    <row r="8024" spans="1:23" x14ac:dyDescent="0.25">
      <c r="A8024" s="2" t="s">
        <v>10793</v>
      </c>
      <c r="B8024" s="2" t="s">
        <v>10792</v>
      </c>
      <c r="C8024" s="2" t="s">
        <v>10791</v>
      </c>
      <c r="D8024" s="2" t="s">
        <v>10790</v>
      </c>
      <c r="E8024" s="2">
        <v>121.9</v>
      </c>
      <c r="F8024" s="2">
        <v>1052</v>
      </c>
      <c r="G8024" s="2" t="s">
        <v>10788</v>
      </c>
      <c r="H8024" s="2" t="s">
        <v>7845</v>
      </c>
      <c r="I8024" s="2" t="s">
        <v>10789</v>
      </c>
      <c r="J8024" s="2" t="s">
        <v>10788</v>
      </c>
      <c r="K8024" s="2" t="s">
        <v>7845</v>
      </c>
      <c r="L8024" s="2">
        <v>176</v>
      </c>
      <c r="M8024" s="2" t="s">
        <v>6</v>
      </c>
      <c r="N8024" s="2" t="s">
        <v>10803</v>
      </c>
      <c r="O8024" s="2">
        <v>166.66</v>
      </c>
      <c r="P8024" s="2">
        <v>159.93</v>
      </c>
      <c r="Q8024" s="2" t="s">
        <v>10802</v>
      </c>
      <c r="R8024" s="2" t="s">
        <v>10801</v>
      </c>
      <c r="S8024" s="2">
        <v>9</v>
      </c>
      <c r="T8024" s="2">
        <v>2</v>
      </c>
      <c r="U8024" s="2">
        <v>-0.28010000000000002</v>
      </c>
      <c r="V8024" s="2">
        <v>147250</v>
      </c>
      <c r="W8024" s="2" t="s">
        <v>2</v>
      </c>
    </row>
    <row r="8025" spans="1:23" x14ac:dyDescent="0.25">
      <c r="A8025" s="2" t="s">
        <v>10793</v>
      </c>
      <c r="B8025" s="2" t="s">
        <v>10792</v>
      </c>
      <c r="C8025" s="2" t="s">
        <v>10791</v>
      </c>
      <c r="D8025" s="2" t="s">
        <v>10790</v>
      </c>
      <c r="E8025" s="2">
        <v>121.9</v>
      </c>
      <c r="F8025" s="2">
        <v>1052</v>
      </c>
      <c r="G8025" s="2" t="s">
        <v>10788</v>
      </c>
      <c r="H8025" s="2" t="s">
        <v>10315</v>
      </c>
      <c r="I8025" s="2" t="s">
        <v>10789</v>
      </c>
      <c r="J8025" s="2" t="s">
        <v>10788</v>
      </c>
      <c r="K8025" s="2" t="s">
        <v>10315</v>
      </c>
      <c r="L8025" s="2">
        <v>644</v>
      </c>
      <c r="M8025" s="2" t="s">
        <v>6</v>
      </c>
      <c r="N8025" s="2" t="s">
        <v>10800</v>
      </c>
      <c r="O8025" s="2">
        <v>104.39</v>
      </c>
      <c r="P8025" s="2">
        <v>104.39</v>
      </c>
      <c r="Q8025" s="2" t="s">
        <v>10799</v>
      </c>
      <c r="R8025" s="2" t="s">
        <v>10798</v>
      </c>
      <c r="S8025" s="2">
        <v>8</v>
      </c>
      <c r="T8025" s="2">
        <v>2</v>
      </c>
      <c r="U8025" s="2">
        <v>-1.3087</v>
      </c>
      <c r="V8025" s="2">
        <v>42090</v>
      </c>
      <c r="W8025" s="2" t="s">
        <v>2</v>
      </c>
    </row>
    <row r="8026" spans="1:23" x14ac:dyDescent="0.25">
      <c r="A8026" s="2" t="s">
        <v>10793</v>
      </c>
      <c r="B8026" s="2" t="s">
        <v>10792</v>
      </c>
      <c r="C8026" s="2" t="s">
        <v>10791</v>
      </c>
      <c r="D8026" s="2" t="s">
        <v>10790</v>
      </c>
      <c r="E8026" s="2">
        <v>121.9</v>
      </c>
      <c r="F8026" s="2">
        <v>1052</v>
      </c>
      <c r="G8026" s="2" t="s">
        <v>10788</v>
      </c>
      <c r="H8026" s="2" t="s">
        <v>10797</v>
      </c>
      <c r="I8026" s="2" t="s">
        <v>10789</v>
      </c>
      <c r="J8026" s="2" t="s">
        <v>10788</v>
      </c>
      <c r="K8026" s="2" t="s">
        <v>10797</v>
      </c>
      <c r="L8026" s="2">
        <v>691</v>
      </c>
      <c r="M8026" s="2" t="s">
        <v>6</v>
      </c>
      <c r="N8026" s="2" t="s">
        <v>10796</v>
      </c>
      <c r="O8026" s="2">
        <v>61.48</v>
      </c>
      <c r="P8026" s="2">
        <v>61.48</v>
      </c>
      <c r="Q8026" s="2" t="s">
        <v>10795</v>
      </c>
      <c r="R8026" s="2" t="s">
        <v>10794</v>
      </c>
      <c r="S8026" s="2">
        <v>7</v>
      </c>
      <c r="T8026" s="2">
        <v>2</v>
      </c>
      <c r="U8026" s="2">
        <v>2.3645999999999998</v>
      </c>
      <c r="V8026" s="2">
        <v>137230</v>
      </c>
      <c r="W8026" s="2" t="s">
        <v>2</v>
      </c>
    </row>
    <row r="8027" spans="1:23" x14ac:dyDescent="0.25">
      <c r="A8027" s="2" t="s">
        <v>10793</v>
      </c>
      <c r="B8027" s="2" t="s">
        <v>10792</v>
      </c>
      <c r="C8027" s="2" t="s">
        <v>10791</v>
      </c>
      <c r="D8027" s="2" t="s">
        <v>10790</v>
      </c>
      <c r="E8027" s="2">
        <v>121.9</v>
      </c>
      <c r="F8027" s="2">
        <v>1052</v>
      </c>
      <c r="G8027" s="2" t="s">
        <v>10788</v>
      </c>
      <c r="H8027" s="2" t="s">
        <v>4563</v>
      </c>
      <c r="I8027" s="2" t="s">
        <v>10789</v>
      </c>
      <c r="J8027" s="2" t="s">
        <v>10788</v>
      </c>
      <c r="K8027" s="2" t="s">
        <v>4563</v>
      </c>
      <c r="L8027" s="2">
        <v>647</v>
      </c>
      <c r="M8027" s="2" t="s">
        <v>6</v>
      </c>
      <c r="N8027" s="2" t="s">
        <v>10787</v>
      </c>
      <c r="O8027" s="2">
        <v>74.424000000000007</v>
      </c>
      <c r="P8027" s="2">
        <v>74.424000000000007</v>
      </c>
      <c r="Q8027" s="2" t="s">
        <v>10786</v>
      </c>
      <c r="R8027" s="2" t="s">
        <v>10785</v>
      </c>
      <c r="S8027" s="2">
        <v>3</v>
      </c>
      <c r="T8027" s="2">
        <v>3</v>
      </c>
      <c r="U8027" s="2">
        <v>-1.1647000000000001</v>
      </c>
      <c r="V8027" s="2">
        <v>173680</v>
      </c>
      <c r="W8027" s="2" t="s">
        <v>2</v>
      </c>
    </row>
    <row r="8028" spans="1:23" x14ac:dyDescent="0.25">
      <c r="A8028" s="2" t="s">
        <v>10776</v>
      </c>
      <c r="B8028" s="2" t="s">
        <v>10775</v>
      </c>
      <c r="C8028" s="2" t="s">
        <v>10774</v>
      </c>
      <c r="D8028" s="2" t="s">
        <v>10773</v>
      </c>
      <c r="E8028" s="2">
        <v>117.4</v>
      </c>
      <c r="F8028" s="2">
        <v>1026</v>
      </c>
      <c r="G8028" s="2" t="s">
        <v>10771</v>
      </c>
      <c r="H8028" s="2" t="s">
        <v>10784</v>
      </c>
      <c r="I8028" s="2" t="s">
        <v>10772</v>
      </c>
      <c r="J8028" s="2" t="s">
        <v>10771</v>
      </c>
      <c r="K8028" s="2" t="s">
        <v>10784</v>
      </c>
      <c r="L8028" s="2">
        <v>970</v>
      </c>
      <c r="M8028" s="2" t="s">
        <v>6</v>
      </c>
      <c r="N8028" s="2" t="s">
        <v>10783</v>
      </c>
      <c r="O8028" s="2">
        <v>53.027999999999999</v>
      </c>
      <c r="P8028" s="2">
        <v>53.027999999999999</v>
      </c>
      <c r="Q8028" s="2" t="s">
        <v>10782</v>
      </c>
      <c r="R8028" s="2" t="s">
        <v>10781</v>
      </c>
      <c r="S8028" s="2">
        <v>5</v>
      </c>
      <c r="T8028" s="2">
        <v>2</v>
      </c>
      <c r="U8028" s="2">
        <v>-0.16444</v>
      </c>
      <c r="V8028" s="2">
        <v>53295</v>
      </c>
      <c r="W8028" s="2" t="s">
        <v>2</v>
      </c>
    </row>
    <row r="8029" spans="1:23" x14ac:dyDescent="0.25">
      <c r="A8029" s="2" t="s">
        <v>10776</v>
      </c>
      <c r="B8029" s="2" t="s">
        <v>10775</v>
      </c>
      <c r="C8029" s="2" t="s">
        <v>10774</v>
      </c>
      <c r="D8029" s="2" t="s">
        <v>10773</v>
      </c>
      <c r="E8029" s="2">
        <v>117.4</v>
      </c>
      <c r="F8029" s="2">
        <v>1026</v>
      </c>
      <c r="G8029" s="2" t="s">
        <v>10771</v>
      </c>
      <c r="H8029" s="2" t="s">
        <v>10780</v>
      </c>
      <c r="I8029" s="2" t="s">
        <v>10772</v>
      </c>
      <c r="J8029" s="2" t="s">
        <v>10771</v>
      </c>
      <c r="K8029" s="2" t="s">
        <v>10780</v>
      </c>
      <c r="L8029" s="2">
        <v>760</v>
      </c>
      <c r="M8029" s="2" t="s">
        <v>6</v>
      </c>
      <c r="N8029" s="2" t="s">
        <v>10779</v>
      </c>
      <c r="O8029" s="2">
        <v>137.84</v>
      </c>
      <c r="P8029" s="2">
        <v>137.84</v>
      </c>
      <c r="Q8029" s="2" t="s">
        <v>10778</v>
      </c>
      <c r="R8029" s="2" t="s">
        <v>10777</v>
      </c>
      <c r="S8029" s="2">
        <v>1</v>
      </c>
      <c r="T8029" s="2">
        <v>2</v>
      </c>
      <c r="U8029" s="2">
        <v>0.93481000000000003</v>
      </c>
      <c r="V8029" s="2">
        <v>146510</v>
      </c>
      <c r="W8029" s="2" t="s">
        <v>2</v>
      </c>
    </row>
    <row r="8030" spans="1:23" x14ac:dyDescent="0.25">
      <c r="A8030" s="2" t="s">
        <v>10776</v>
      </c>
      <c r="B8030" s="2" t="s">
        <v>10775</v>
      </c>
      <c r="C8030" s="2" t="s">
        <v>10774</v>
      </c>
      <c r="D8030" s="2" t="s">
        <v>10773</v>
      </c>
      <c r="E8030" s="2">
        <v>117.4</v>
      </c>
      <c r="F8030" s="2">
        <v>1026</v>
      </c>
      <c r="G8030" s="2" t="s">
        <v>10771</v>
      </c>
      <c r="H8030" s="2" t="s">
        <v>7561</v>
      </c>
      <c r="I8030" s="2" t="s">
        <v>10772</v>
      </c>
      <c r="J8030" s="2" t="s">
        <v>10771</v>
      </c>
      <c r="K8030" s="2" t="s">
        <v>7561</v>
      </c>
      <c r="L8030" s="2">
        <v>461</v>
      </c>
      <c r="M8030" s="2" t="s">
        <v>6</v>
      </c>
      <c r="N8030" s="2" t="s">
        <v>10770</v>
      </c>
      <c r="O8030" s="2">
        <v>152.16999999999999</v>
      </c>
      <c r="P8030" s="2">
        <v>152.16999999999999</v>
      </c>
      <c r="Q8030" s="2" t="s">
        <v>10769</v>
      </c>
      <c r="R8030" s="2" t="s">
        <v>10768</v>
      </c>
      <c r="S8030" s="2">
        <v>4</v>
      </c>
      <c r="T8030" s="2">
        <v>2</v>
      </c>
      <c r="U8030" s="2">
        <v>-1.2301</v>
      </c>
      <c r="V8030" s="2">
        <v>148380</v>
      </c>
      <c r="W8030" s="2" t="s">
        <v>2</v>
      </c>
    </row>
    <row r="8031" spans="1:23" x14ac:dyDescent="0.25">
      <c r="A8031" s="2" t="s">
        <v>10767</v>
      </c>
      <c r="B8031" s="2" t="s">
        <v>10766</v>
      </c>
      <c r="C8031" s="2" t="s">
        <v>10765</v>
      </c>
      <c r="D8031" s="2" t="s">
        <v>10764</v>
      </c>
      <c r="E8031" s="2">
        <v>105.94</v>
      </c>
      <c r="F8031" s="2">
        <v>954</v>
      </c>
      <c r="G8031" s="2" t="s">
        <v>10762</v>
      </c>
      <c r="H8031" s="2" t="s">
        <v>4563</v>
      </c>
      <c r="I8031" s="2" t="s">
        <v>10763</v>
      </c>
      <c r="J8031" s="2" t="s">
        <v>10762</v>
      </c>
      <c r="K8031" s="2" t="s">
        <v>4563</v>
      </c>
      <c r="L8031" s="2">
        <v>647</v>
      </c>
      <c r="M8031" s="2" t="s">
        <v>6</v>
      </c>
      <c r="N8031" s="2" t="s">
        <v>10761</v>
      </c>
      <c r="O8031" s="2">
        <v>106</v>
      </c>
      <c r="P8031" s="2">
        <v>106</v>
      </c>
      <c r="Q8031" s="2" t="s">
        <v>10760</v>
      </c>
      <c r="R8031" s="2" t="s">
        <v>10759</v>
      </c>
      <c r="S8031" s="2">
        <v>2</v>
      </c>
      <c r="T8031" s="2">
        <v>2</v>
      </c>
      <c r="U8031" s="2">
        <v>-4.2896000000000001</v>
      </c>
      <c r="V8031" s="2">
        <v>13278</v>
      </c>
      <c r="W8031" s="2" t="s">
        <v>2</v>
      </c>
    </row>
    <row r="8032" spans="1:23" x14ac:dyDescent="0.25">
      <c r="A8032" s="2" t="s">
        <v>10752</v>
      </c>
      <c r="B8032" s="2" t="s">
        <v>10751</v>
      </c>
      <c r="C8032" s="2" t="s">
        <v>10750</v>
      </c>
      <c r="D8032" s="2" t="s">
        <v>10749</v>
      </c>
      <c r="E8032" s="2">
        <v>44.140999999999998</v>
      </c>
      <c r="F8032" s="2">
        <v>385</v>
      </c>
      <c r="G8032" s="2" t="s">
        <v>10747</v>
      </c>
      <c r="H8032" s="2" t="s">
        <v>1417</v>
      </c>
      <c r="I8032" s="2" t="s">
        <v>10748</v>
      </c>
      <c r="J8032" s="2" t="s">
        <v>10747</v>
      </c>
      <c r="K8032" s="2" t="s">
        <v>1417</v>
      </c>
      <c r="L8032" s="2">
        <v>106</v>
      </c>
      <c r="M8032" s="2" t="s">
        <v>6</v>
      </c>
      <c r="N8032" s="2" t="s">
        <v>10758</v>
      </c>
      <c r="O8032" s="2">
        <v>88.42</v>
      </c>
      <c r="P8032" s="2">
        <v>88.42</v>
      </c>
      <c r="Q8032" s="2" t="s">
        <v>10757</v>
      </c>
      <c r="R8032" s="2" t="s">
        <v>10756</v>
      </c>
      <c r="S8032" s="2">
        <v>14</v>
      </c>
      <c r="T8032" s="2">
        <v>2</v>
      </c>
      <c r="U8032" s="2">
        <v>1.1675E-2</v>
      </c>
      <c r="V8032" s="2">
        <v>97181</v>
      </c>
      <c r="W8032" s="2" t="s">
        <v>2</v>
      </c>
    </row>
    <row r="8033" spans="1:23" x14ac:dyDescent="0.25">
      <c r="A8033" s="2" t="s">
        <v>10752</v>
      </c>
      <c r="B8033" s="2" t="s">
        <v>10751</v>
      </c>
      <c r="C8033" s="2" t="s">
        <v>10750</v>
      </c>
      <c r="D8033" s="2" t="s">
        <v>10749</v>
      </c>
      <c r="E8033" s="2">
        <v>44.140999999999998</v>
      </c>
      <c r="F8033" s="2">
        <v>385</v>
      </c>
      <c r="G8033" s="2" t="s">
        <v>10747</v>
      </c>
      <c r="H8033" s="2" t="s">
        <v>6694</v>
      </c>
      <c r="I8033" s="2" t="s">
        <v>10748</v>
      </c>
      <c r="J8033" s="2" t="s">
        <v>10747</v>
      </c>
      <c r="K8033" s="2" t="s">
        <v>6694</v>
      </c>
      <c r="L8033" s="2">
        <v>199</v>
      </c>
      <c r="M8033" s="2" t="s">
        <v>6</v>
      </c>
      <c r="N8033" s="2" t="s">
        <v>10755</v>
      </c>
      <c r="O8033" s="2">
        <v>48.784999999999997</v>
      </c>
      <c r="P8033" s="2">
        <v>48.784999999999997</v>
      </c>
      <c r="Q8033" s="2" t="s">
        <v>10754</v>
      </c>
      <c r="R8033" s="2" t="s">
        <v>10753</v>
      </c>
      <c r="S8033" s="2">
        <v>9</v>
      </c>
      <c r="T8033" s="2">
        <v>2</v>
      </c>
      <c r="U8033" s="2">
        <v>1.3560000000000001</v>
      </c>
      <c r="V8033" s="2">
        <v>106110</v>
      </c>
      <c r="W8033" s="2" t="s">
        <v>2</v>
      </c>
    </row>
    <row r="8034" spans="1:23" x14ac:dyDescent="0.25">
      <c r="A8034" s="2" t="s">
        <v>10752</v>
      </c>
      <c r="B8034" s="2" t="s">
        <v>10751</v>
      </c>
      <c r="C8034" s="2" t="s">
        <v>10750</v>
      </c>
      <c r="D8034" s="2" t="s">
        <v>10749</v>
      </c>
      <c r="E8034" s="2">
        <v>44.140999999999998</v>
      </c>
      <c r="F8034" s="2">
        <v>385</v>
      </c>
      <c r="G8034" s="2" t="s">
        <v>10747</v>
      </c>
      <c r="H8034" s="2" t="s">
        <v>1885</v>
      </c>
      <c r="I8034" s="2" t="s">
        <v>10748</v>
      </c>
      <c r="J8034" s="2" t="s">
        <v>10747</v>
      </c>
      <c r="K8034" s="2" t="s">
        <v>1885</v>
      </c>
      <c r="L8034" s="2">
        <v>108</v>
      </c>
      <c r="M8034" s="2" t="s">
        <v>6</v>
      </c>
      <c r="N8034" s="2" t="s">
        <v>10746</v>
      </c>
      <c r="O8034" s="2">
        <v>43.613</v>
      </c>
      <c r="P8034" s="2">
        <v>43.613</v>
      </c>
      <c r="Q8034" s="2" t="s">
        <v>10745</v>
      </c>
      <c r="R8034" s="2" t="s">
        <v>10744</v>
      </c>
      <c r="S8034" s="2">
        <v>16</v>
      </c>
      <c r="T8034" s="2">
        <v>3</v>
      </c>
      <c r="U8034" s="2">
        <v>1.5954999999999999</v>
      </c>
      <c r="V8034" s="2">
        <v>97181</v>
      </c>
      <c r="W8034" s="2" t="s">
        <v>2</v>
      </c>
    </row>
    <row r="8035" spans="1:23" x14ac:dyDescent="0.25">
      <c r="A8035" s="2" t="s">
        <v>10736</v>
      </c>
      <c r="B8035" s="2" t="s">
        <v>10735</v>
      </c>
      <c r="C8035" s="2" t="s">
        <v>10734</v>
      </c>
      <c r="D8035" s="2" t="s">
        <v>10733</v>
      </c>
      <c r="E8035" s="2">
        <v>122.87</v>
      </c>
      <c r="F8035" s="2">
        <v>1105</v>
      </c>
      <c r="G8035" s="2" t="s">
        <v>10731</v>
      </c>
      <c r="H8035" s="2" t="s">
        <v>10743</v>
      </c>
      <c r="I8035" s="2" t="s">
        <v>10732</v>
      </c>
      <c r="J8035" s="2" t="s">
        <v>10731</v>
      </c>
      <c r="K8035" s="2" t="s">
        <v>10743</v>
      </c>
      <c r="L8035" s="2">
        <v>716</v>
      </c>
      <c r="M8035" s="2" t="s">
        <v>6</v>
      </c>
      <c r="N8035" s="2" t="s">
        <v>10742</v>
      </c>
      <c r="O8035" s="2">
        <v>74.733000000000004</v>
      </c>
      <c r="P8035" s="2">
        <v>74.733000000000004</v>
      </c>
      <c r="Q8035" s="2" t="s">
        <v>10741</v>
      </c>
      <c r="R8035" s="2" t="s">
        <v>10740</v>
      </c>
      <c r="S8035" s="2">
        <v>7</v>
      </c>
      <c r="T8035" s="2">
        <v>2</v>
      </c>
      <c r="U8035" s="2">
        <v>0.17843999999999999</v>
      </c>
      <c r="V8035" s="2">
        <v>141170</v>
      </c>
      <c r="W8035" s="2" t="s">
        <v>2</v>
      </c>
    </row>
    <row r="8036" spans="1:23" x14ac:dyDescent="0.25">
      <c r="A8036" s="2" t="s">
        <v>10736</v>
      </c>
      <c r="B8036" s="2" t="s">
        <v>10735</v>
      </c>
      <c r="C8036" s="2" t="s">
        <v>10734</v>
      </c>
      <c r="D8036" s="2" t="s">
        <v>10733</v>
      </c>
      <c r="E8036" s="2">
        <v>122.87</v>
      </c>
      <c r="F8036" s="2">
        <v>1105</v>
      </c>
      <c r="G8036" s="2" t="s">
        <v>10731</v>
      </c>
      <c r="H8036" s="2" t="s">
        <v>10556</v>
      </c>
      <c r="I8036" s="2" t="s">
        <v>10732</v>
      </c>
      <c r="J8036" s="2" t="s">
        <v>10731</v>
      </c>
      <c r="K8036" s="2" t="s">
        <v>10556</v>
      </c>
      <c r="L8036" s="2">
        <v>201</v>
      </c>
      <c r="M8036" s="2" t="s">
        <v>6</v>
      </c>
      <c r="N8036" s="2" t="s">
        <v>10739</v>
      </c>
      <c r="O8036" s="2">
        <v>67.881</v>
      </c>
      <c r="P8036" s="2">
        <v>67.881</v>
      </c>
      <c r="Q8036" s="2" t="s">
        <v>10738</v>
      </c>
      <c r="R8036" s="2" t="s">
        <v>10737</v>
      </c>
      <c r="S8036" s="2">
        <v>11</v>
      </c>
      <c r="T8036" s="2">
        <v>3</v>
      </c>
      <c r="U8036" s="2">
        <v>1.2365999999999999</v>
      </c>
      <c r="V8036" s="2">
        <v>19856</v>
      </c>
      <c r="W8036" s="2" t="s">
        <v>2</v>
      </c>
    </row>
    <row r="8037" spans="1:23" x14ac:dyDescent="0.25">
      <c r="A8037" s="2" t="s">
        <v>10736</v>
      </c>
      <c r="B8037" s="2" t="s">
        <v>10735</v>
      </c>
      <c r="C8037" s="2" t="s">
        <v>10734</v>
      </c>
      <c r="D8037" s="2" t="s">
        <v>10733</v>
      </c>
      <c r="E8037" s="2">
        <v>122.87</v>
      </c>
      <c r="F8037" s="2">
        <v>1105</v>
      </c>
      <c r="G8037" s="2" t="s">
        <v>10731</v>
      </c>
      <c r="H8037" s="2" t="s">
        <v>6694</v>
      </c>
      <c r="I8037" s="2" t="s">
        <v>10732</v>
      </c>
      <c r="J8037" s="2" t="s">
        <v>10731</v>
      </c>
      <c r="K8037" s="2" t="s">
        <v>6694</v>
      </c>
      <c r="L8037" s="2">
        <v>199</v>
      </c>
      <c r="M8037" s="2" t="s">
        <v>6</v>
      </c>
      <c r="N8037" s="2" t="s">
        <v>10730</v>
      </c>
      <c r="O8037" s="2">
        <v>67.881</v>
      </c>
      <c r="P8037" s="2">
        <v>66.664000000000001</v>
      </c>
      <c r="Q8037" s="2" t="s">
        <v>10729</v>
      </c>
      <c r="R8037" s="2" t="s">
        <v>10728</v>
      </c>
      <c r="S8037" s="2">
        <v>9</v>
      </c>
      <c r="T8037" s="2">
        <v>2</v>
      </c>
      <c r="U8037" s="2">
        <v>-0.21912999999999999</v>
      </c>
      <c r="V8037" s="2">
        <v>19856</v>
      </c>
      <c r="W8037" s="2" t="s">
        <v>2</v>
      </c>
    </row>
    <row r="8038" spans="1:23" x14ac:dyDescent="0.25">
      <c r="A8038" s="2" t="s">
        <v>10727</v>
      </c>
      <c r="B8038" s="2" t="s">
        <v>10726</v>
      </c>
      <c r="C8038" s="2" t="s">
        <v>10725</v>
      </c>
      <c r="D8038" s="2" t="s">
        <v>10724</v>
      </c>
      <c r="E8038" s="2">
        <v>132.88</v>
      </c>
      <c r="F8038" s="2">
        <v>1214</v>
      </c>
      <c r="G8038" s="2" t="s">
        <v>10722</v>
      </c>
      <c r="H8038" s="2" t="s">
        <v>10721</v>
      </c>
      <c r="I8038" s="2" t="s">
        <v>10723</v>
      </c>
      <c r="J8038" s="2" t="s">
        <v>10722</v>
      </c>
      <c r="K8038" s="2" t="s">
        <v>10721</v>
      </c>
      <c r="L8038" s="2">
        <v>882</v>
      </c>
      <c r="M8038" s="2" t="s">
        <v>6</v>
      </c>
      <c r="N8038" s="2" t="s">
        <v>10720</v>
      </c>
      <c r="O8038" s="2">
        <v>105.36</v>
      </c>
      <c r="P8038" s="2">
        <v>105.36</v>
      </c>
      <c r="Q8038" s="2" t="s">
        <v>10719</v>
      </c>
      <c r="R8038" s="2" t="s">
        <v>10718</v>
      </c>
      <c r="S8038" s="2">
        <v>2</v>
      </c>
      <c r="T8038" s="2">
        <v>3</v>
      </c>
      <c r="U8038" s="2">
        <v>0.60494000000000003</v>
      </c>
      <c r="V8038" s="2">
        <v>167980</v>
      </c>
      <c r="W8038" s="2" t="s">
        <v>2</v>
      </c>
    </row>
    <row r="8039" spans="1:23" x14ac:dyDescent="0.25">
      <c r="A8039" s="2" t="s">
        <v>10709</v>
      </c>
      <c r="B8039" s="2" t="s">
        <v>10708</v>
      </c>
      <c r="C8039" s="2" t="s">
        <v>10707</v>
      </c>
      <c r="D8039" s="2" t="s">
        <v>10706</v>
      </c>
      <c r="E8039" s="2">
        <v>58.92</v>
      </c>
      <c r="F8039" s="2">
        <v>531</v>
      </c>
      <c r="G8039" s="2" t="s">
        <v>10704</v>
      </c>
      <c r="H8039" s="2" t="s">
        <v>1740</v>
      </c>
      <c r="I8039" s="2" t="s">
        <v>10705</v>
      </c>
      <c r="J8039" s="2" t="s">
        <v>10704</v>
      </c>
      <c r="K8039" s="2" t="s">
        <v>1740</v>
      </c>
      <c r="L8039" s="2">
        <v>289</v>
      </c>
      <c r="M8039" s="2" t="s">
        <v>6</v>
      </c>
      <c r="N8039" s="2" t="s">
        <v>10717</v>
      </c>
      <c r="O8039" s="2">
        <v>54.308999999999997</v>
      </c>
      <c r="P8039" s="2">
        <v>54.308999999999997</v>
      </c>
      <c r="Q8039" s="2" t="s">
        <v>10716</v>
      </c>
      <c r="R8039" s="2" t="s">
        <v>10715</v>
      </c>
      <c r="S8039" s="2">
        <v>13</v>
      </c>
      <c r="T8039" s="2">
        <v>2</v>
      </c>
      <c r="U8039" s="2">
        <v>-0.14593999999999999</v>
      </c>
      <c r="V8039" s="2">
        <v>31476</v>
      </c>
      <c r="W8039" s="2" t="s">
        <v>2</v>
      </c>
    </row>
    <row r="8040" spans="1:23" x14ac:dyDescent="0.25">
      <c r="A8040" s="2" t="s">
        <v>10709</v>
      </c>
      <c r="B8040" s="2" t="s">
        <v>10708</v>
      </c>
      <c r="C8040" s="2" t="s">
        <v>10707</v>
      </c>
      <c r="D8040" s="2" t="s">
        <v>10706</v>
      </c>
      <c r="E8040" s="2">
        <v>58.92</v>
      </c>
      <c r="F8040" s="2">
        <v>531</v>
      </c>
      <c r="G8040" s="2" t="s">
        <v>10704</v>
      </c>
      <c r="H8040" s="2" t="s">
        <v>10714</v>
      </c>
      <c r="I8040" s="2" t="s">
        <v>10705</v>
      </c>
      <c r="J8040" s="2" t="s">
        <v>10704</v>
      </c>
      <c r="K8040" s="2" t="s">
        <v>10714</v>
      </c>
      <c r="L8040" s="2">
        <v>185</v>
      </c>
      <c r="M8040" s="2" t="s">
        <v>6</v>
      </c>
      <c r="N8040" s="2" t="s">
        <v>10713</v>
      </c>
      <c r="O8040" s="2">
        <v>54.198999999999998</v>
      </c>
      <c r="P8040" s="2">
        <v>54.198999999999998</v>
      </c>
      <c r="Q8040" s="2" t="s">
        <v>10711</v>
      </c>
      <c r="R8040" s="2" t="s">
        <v>10710</v>
      </c>
      <c r="S8040" s="2">
        <v>8</v>
      </c>
      <c r="T8040" s="2">
        <v>3</v>
      </c>
      <c r="U8040" s="2">
        <v>0.22663</v>
      </c>
      <c r="V8040" s="2"/>
      <c r="W8040" s="2" t="s">
        <v>2</v>
      </c>
    </row>
    <row r="8041" spans="1:23" x14ac:dyDescent="0.25">
      <c r="A8041" s="2" t="s">
        <v>10709</v>
      </c>
      <c r="B8041" s="2" t="s">
        <v>10708</v>
      </c>
      <c r="C8041" s="2" t="s">
        <v>10707</v>
      </c>
      <c r="D8041" s="2" t="s">
        <v>10706</v>
      </c>
      <c r="E8041" s="2">
        <v>58.92</v>
      </c>
      <c r="F8041" s="2">
        <v>531</v>
      </c>
      <c r="G8041" s="2" t="s">
        <v>10704</v>
      </c>
      <c r="H8041" s="2" t="s">
        <v>3125</v>
      </c>
      <c r="I8041" s="2" t="s">
        <v>10705</v>
      </c>
      <c r="J8041" s="2" t="s">
        <v>10704</v>
      </c>
      <c r="K8041" s="2" t="s">
        <v>3125</v>
      </c>
      <c r="L8041" s="2">
        <v>186</v>
      </c>
      <c r="M8041" s="2" t="s">
        <v>6</v>
      </c>
      <c r="N8041" s="2" t="s">
        <v>10712</v>
      </c>
      <c r="O8041" s="2">
        <v>54.198999999999998</v>
      </c>
      <c r="P8041" s="2">
        <v>54.198999999999998</v>
      </c>
      <c r="Q8041" s="2" t="s">
        <v>10711</v>
      </c>
      <c r="R8041" s="2" t="s">
        <v>10710</v>
      </c>
      <c r="S8041" s="2">
        <v>9</v>
      </c>
      <c r="T8041" s="2">
        <v>3</v>
      </c>
      <c r="U8041" s="2">
        <v>0.22663</v>
      </c>
      <c r="V8041" s="2"/>
      <c r="W8041" s="2" t="s">
        <v>2</v>
      </c>
    </row>
    <row r="8042" spans="1:23" x14ac:dyDescent="0.25">
      <c r="A8042" s="2" t="s">
        <v>10709</v>
      </c>
      <c r="B8042" s="2" t="s">
        <v>10708</v>
      </c>
      <c r="C8042" s="2" t="s">
        <v>10707</v>
      </c>
      <c r="D8042" s="2" t="s">
        <v>10706</v>
      </c>
      <c r="E8042" s="2">
        <v>58.92</v>
      </c>
      <c r="F8042" s="2">
        <v>531</v>
      </c>
      <c r="G8042" s="2" t="s">
        <v>10704</v>
      </c>
      <c r="H8042" s="2" t="s">
        <v>1257</v>
      </c>
      <c r="I8042" s="2" t="s">
        <v>10705</v>
      </c>
      <c r="J8042" s="2" t="s">
        <v>10704</v>
      </c>
      <c r="K8042" s="2" t="s">
        <v>1257</v>
      </c>
      <c r="L8042" s="2">
        <v>451</v>
      </c>
      <c r="M8042" s="2" t="s">
        <v>6</v>
      </c>
      <c r="N8042" s="2" t="s">
        <v>10703</v>
      </c>
      <c r="O8042" s="2">
        <v>65.173000000000002</v>
      </c>
      <c r="P8042" s="2">
        <v>65.173000000000002</v>
      </c>
      <c r="Q8042" s="2" t="s">
        <v>10702</v>
      </c>
      <c r="R8042" s="2" t="s">
        <v>10701</v>
      </c>
      <c r="S8042" s="2">
        <v>12</v>
      </c>
      <c r="T8042" s="2">
        <v>2</v>
      </c>
      <c r="U8042" s="2">
        <v>3.0617000000000001</v>
      </c>
      <c r="V8042" s="2">
        <v>44948</v>
      </c>
      <c r="W8042" s="2" t="s">
        <v>2</v>
      </c>
    </row>
    <row r="8043" spans="1:23" x14ac:dyDescent="0.25">
      <c r="A8043" s="2" t="s">
        <v>10696</v>
      </c>
      <c r="B8043" s="2" t="s">
        <v>10695</v>
      </c>
      <c r="C8043" s="2" t="s">
        <v>10694</v>
      </c>
      <c r="D8043" s="2" t="s">
        <v>10693</v>
      </c>
      <c r="E8043" s="2">
        <v>55.015000000000001</v>
      </c>
      <c r="F8043" s="2">
        <v>483</v>
      </c>
      <c r="G8043" s="2" t="s">
        <v>10691</v>
      </c>
      <c r="H8043" s="2" t="s">
        <v>10700</v>
      </c>
      <c r="I8043" s="2" t="s">
        <v>10692</v>
      </c>
      <c r="J8043" s="2" t="s">
        <v>10691</v>
      </c>
      <c r="K8043" s="2" t="s">
        <v>10700</v>
      </c>
      <c r="L8043" s="2">
        <v>237</v>
      </c>
      <c r="M8043" s="2" t="s">
        <v>6</v>
      </c>
      <c r="N8043" s="2" t="s">
        <v>10699</v>
      </c>
      <c r="O8043" s="2">
        <v>86.242999999999995</v>
      </c>
      <c r="P8043" s="2">
        <v>86.242999999999995</v>
      </c>
      <c r="Q8043" s="2" t="s">
        <v>10698</v>
      </c>
      <c r="R8043" s="2" t="s">
        <v>10697</v>
      </c>
      <c r="S8043" s="2">
        <v>4</v>
      </c>
      <c r="T8043" s="2">
        <v>2</v>
      </c>
      <c r="U8043" s="2">
        <v>0.54381999999999997</v>
      </c>
      <c r="V8043" s="2">
        <v>73689</v>
      </c>
      <c r="W8043" s="2" t="s">
        <v>2</v>
      </c>
    </row>
    <row r="8044" spans="1:23" x14ac:dyDescent="0.25">
      <c r="A8044" s="2" t="s">
        <v>10696</v>
      </c>
      <c r="B8044" s="2" t="s">
        <v>10695</v>
      </c>
      <c r="C8044" s="2" t="s">
        <v>10694</v>
      </c>
      <c r="D8044" s="2" t="s">
        <v>10693</v>
      </c>
      <c r="E8044" s="2">
        <v>55.015000000000001</v>
      </c>
      <c r="F8044" s="2">
        <v>483</v>
      </c>
      <c r="G8044" s="2" t="s">
        <v>10691</v>
      </c>
      <c r="H8044" s="2" t="s">
        <v>10690</v>
      </c>
      <c r="I8044" s="2" t="s">
        <v>10692</v>
      </c>
      <c r="J8044" s="2" t="s">
        <v>10691</v>
      </c>
      <c r="K8044" s="2" t="s">
        <v>10690</v>
      </c>
      <c r="L8044" s="2">
        <v>244</v>
      </c>
      <c r="M8044" s="2" t="s">
        <v>6</v>
      </c>
      <c r="N8044" s="2" t="s">
        <v>10689</v>
      </c>
      <c r="O8044" s="2">
        <v>48.156999999999996</v>
      </c>
      <c r="P8044" s="2">
        <v>48.156999999999996</v>
      </c>
      <c r="Q8044" s="2" t="s">
        <v>10688</v>
      </c>
      <c r="R8044" s="2" t="s">
        <v>10687</v>
      </c>
      <c r="S8044" s="2">
        <v>7</v>
      </c>
      <c r="T8044" s="2">
        <v>2</v>
      </c>
      <c r="U8044" s="2">
        <v>-5.9137000000000004</v>
      </c>
      <c r="V8044" s="2">
        <v>245280</v>
      </c>
      <c r="W8044" s="2" t="s">
        <v>2</v>
      </c>
    </row>
    <row r="8045" spans="1:23" x14ac:dyDescent="0.25">
      <c r="A8045" s="2" t="s">
        <v>10686</v>
      </c>
      <c r="B8045" s="2" t="s">
        <v>10685</v>
      </c>
      <c r="C8045" s="2" t="s">
        <v>10684</v>
      </c>
      <c r="D8045" s="2" t="s">
        <v>10683</v>
      </c>
      <c r="E8045" s="2">
        <v>46.649000000000001</v>
      </c>
      <c r="F8045" s="2">
        <v>411</v>
      </c>
      <c r="G8045" s="2" t="s">
        <v>10681</v>
      </c>
      <c r="H8045" s="2" t="s">
        <v>10680</v>
      </c>
      <c r="I8045" s="2" t="s">
        <v>10682</v>
      </c>
      <c r="J8045" s="2" t="s">
        <v>10681</v>
      </c>
      <c r="K8045" s="2" t="s">
        <v>10680</v>
      </c>
      <c r="L8045" s="2">
        <v>271</v>
      </c>
      <c r="M8045" s="2" t="s">
        <v>6</v>
      </c>
      <c r="N8045" s="2" t="s">
        <v>10679</v>
      </c>
      <c r="O8045" s="2">
        <v>180.81</v>
      </c>
      <c r="P8045" s="2">
        <v>171.09</v>
      </c>
      <c r="Q8045" s="2" t="s">
        <v>10678</v>
      </c>
      <c r="R8045" s="2" t="s">
        <v>10677</v>
      </c>
      <c r="S8045" s="2">
        <v>13</v>
      </c>
      <c r="T8045" s="2">
        <v>2</v>
      </c>
      <c r="U8045" s="2">
        <v>1.0623</v>
      </c>
      <c r="V8045" s="2">
        <v>687970</v>
      </c>
      <c r="W8045" s="2" t="s">
        <v>2</v>
      </c>
    </row>
    <row r="8046" spans="1:23" x14ac:dyDescent="0.25">
      <c r="A8046" s="2" t="s">
        <v>10665</v>
      </c>
      <c r="B8046" s="2" t="s">
        <v>10664</v>
      </c>
      <c r="C8046" s="2" t="s">
        <v>10663</v>
      </c>
      <c r="D8046" s="2" t="s">
        <v>10662</v>
      </c>
      <c r="E8046" s="2">
        <v>143.22999999999999</v>
      </c>
      <c r="F8046" s="2">
        <v>1233</v>
      </c>
      <c r="G8046" s="2" t="s">
        <v>10660</v>
      </c>
      <c r="H8046" s="2" t="s">
        <v>10676</v>
      </c>
      <c r="I8046" s="2" t="s">
        <v>10661</v>
      </c>
      <c r="J8046" s="2" t="s">
        <v>10660</v>
      </c>
      <c r="K8046" s="2" t="s">
        <v>10676</v>
      </c>
      <c r="L8046" s="2">
        <v>934</v>
      </c>
      <c r="M8046" s="2" t="s">
        <v>6</v>
      </c>
      <c r="N8046" s="2" t="s">
        <v>10675</v>
      </c>
      <c r="O8046" s="2">
        <v>65.879000000000005</v>
      </c>
      <c r="P8046" s="2">
        <v>65.879000000000005</v>
      </c>
      <c r="Q8046" s="2" t="s">
        <v>10674</v>
      </c>
      <c r="R8046" s="2" t="s">
        <v>10673</v>
      </c>
      <c r="S8046" s="2">
        <v>8</v>
      </c>
      <c r="T8046" s="2">
        <v>3</v>
      </c>
      <c r="U8046" s="2">
        <v>0.76193999999999995</v>
      </c>
      <c r="V8046" s="2">
        <v>31973</v>
      </c>
      <c r="W8046" s="2" t="s">
        <v>2</v>
      </c>
    </row>
    <row r="8047" spans="1:23" x14ac:dyDescent="0.25">
      <c r="A8047" s="2" t="s">
        <v>10665</v>
      </c>
      <c r="B8047" s="2" t="s">
        <v>10664</v>
      </c>
      <c r="C8047" s="2" t="s">
        <v>10663</v>
      </c>
      <c r="D8047" s="2" t="s">
        <v>10662</v>
      </c>
      <c r="E8047" s="2">
        <v>143.22999999999999</v>
      </c>
      <c r="F8047" s="2">
        <v>1233</v>
      </c>
      <c r="G8047" s="2" t="s">
        <v>10660</v>
      </c>
      <c r="H8047" s="2" t="s">
        <v>4592</v>
      </c>
      <c r="I8047" s="2" t="s">
        <v>10661</v>
      </c>
      <c r="J8047" s="2" t="s">
        <v>10660</v>
      </c>
      <c r="K8047" s="2" t="s">
        <v>4592</v>
      </c>
      <c r="L8047" s="2">
        <v>13</v>
      </c>
      <c r="M8047" s="2" t="s">
        <v>6</v>
      </c>
      <c r="N8047" s="2" t="s">
        <v>10672</v>
      </c>
      <c r="O8047" s="2">
        <v>44.57</v>
      </c>
      <c r="P8047" s="2">
        <v>44.57</v>
      </c>
      <c r="Q8047" s="2" t="s">
        <v>10671</v>
      </c>
      <c r="R8047" s="2" t="s">
        <v>10670</v>
      </c>
      <c r="S8047" s="2">
        <v>8</v>
      </c>
      <c r="T8047" s="2">
        <v>2</v>
      </c>
      <c r="U8047" s="2">
        <v>-1.4343999999999999</v>
      </c>
      <c r="V8047" s="2">
        <v>61021</v>
      </c>
      <c r="W8047" s="2" t="s">
        <v>2</v>
      </c>
    </row>
    <row r="8048" spans="1:23" x14ac:dyDescent="0.25">
      <c r="A8048" s="2" t="s">
        <v>10665</v>
      </c>
      <c r="B8048" s="2" t="s">
        <v>10664</v>
      </c>
      <c r="C8048" s="2" t="s">
        <v>10663</v>
      </c>
      <c r="D8048" s="2" t="s">
        <v>10662</v>
      </c>
      <c r="E8048" s="2">
        <v>143.22999999999999</v>
      </c>
      <c r="F8048" s="2">
        <v>1233</v>
      </c>
      <c r="G8048" s="2" t="s">
        <v>10660</v>
      </c>
      <c r="H8048" s="2" t="s">
        <v>10669</v>
      </c>
      <c r="I8048" s="2" t="s">
        <v>10661</v>
      </c>
      <c r="J8048" s="2" t="s">
        <v>10660</v>
      </c>
      <c r="K8048" s="2" t="s">
        <v>10669</v>
      </c>
      <c r="L8048" s="2">
        <v>1037</v>
      </c>
      <c r="M8048" s="2" t="s">
        <v>6</v>
      </c>
      <c r="N8048" s="2" t="s">
        <v>10668</v>
      </c>
      <c r="O8048" s="2">
        <v>41.87</v>
      </c>
      <c r="P8048" s="2">
        <v>41.87</v>
      </c>
      <c r="Q8048" s="2" t="s">
        <v>10667</v>
      </c>
      <c r="R8048" s="2" t="s">
        <v>10666</v>
      </c>
      <c r="S8048" s="2">
        <v>2</v>
      </c>
      <c r="T8048" s="2">
        <v>2</v>
      </c>
      <c r="U8048" s="2">
        <v>2.7401</v>
      </c>
      <c r="V8048" s="2">
        <v>27316</v>
      </c>
      <c r="W8048" s="2" t="s">
        <v>2</v>
      </c>
    </row>
    <row r="8049" spans="1:23" x14ac:dyDescent="0.25">
      <c r="A8049" s="2" t="s">
        <v>10665</v>
      </c>
      <c r="B8049" s="2" t="s">
        <v>10664</v>
      </c>
      <c r="C8049" s="2" t="s">
        <v>10663</v>
      </c>
      <c r="D8049" s="2" t="s">
        <v>10662</v>
      </c>
      <c r="E8049" s="2">
        <v>143.22999999999999</v>
      </c>
      <c r="F8049" s="2">
        <v>1233</v>
      </c>
      <c r="G8049" s="2" t="s">
        <v>10660</v>
      </c>
      <c r="H8049" s="2" t="s">
        <v>5321</v>
      </c>
      <c r="I8049" s="2" t="s">
        <v>10661</v>
      </c>
      <c r="J8049" s="2" t="s">
        <v>10660</v>
      </c>
      <c r="K8049" s="2" t="s">
        <v>5321</v>
      </c>
      <c r="L8049" s="2">
        <v>1222</v>
      </c>
      <c r="M8049" s="2" t="s">
        <v>6</v>
      </c>
      <c r="N8049" s="2" t="s">
        <v>10659</v>
      </c>
      <c r="O8049" s="2">
        <v>120.21</v>
      </c>
      <c r="P8049" s="2">
        <v>120.21</v>
      </c>
      <c r="Q8049" s="2" t="s">
        <v>10658</v>
      </c>
      <c r="R8049" s="2" t="s">
        <v>10657</v>
      </c>
      <c r="S8049" s="2">
        <v>8</v>
      </c>
      <c r="T8049" s="2">
        <v>2</v>
      </c>
      <c r="U8049" s="2">
        <v>0.42386000000000001</v>
      </c>
      <c r="V8049" s="2">
        <v>154650</v>
      </c>
      <c r="W8049" s="2" t="s">
        <v>2</v>
      </c>
    </row>
    <row r="8050" spans="1:23" x14ac:dyDescent="0.25">
      <c r="A8050" s="2" t="s">
        <v>10641</v>
      </c>
      <c r="B8050" s="2" t="s">
        <v>10640</v>
      </c>
      <c r="C8050" s="2" t="s">
        <v>10639</v>
      </c>
      <c r="D8050" s="2" t="s">
        <v>10596</v>
      </c>
      <c r="E8050" s="2">
        <v>135.65</v>
      </c>
      <c r="F8050" s="2">
        <v>1197</v>
      </c>
      <c r="G8050" s="2" t="s">
        <v>10637</v>
      </c>
      <c r="H8050" s="2" t="s">
        <v>10656</v>
      </c>
      <c r="I8050" s="2" t="s">
        <v>10638</v>
      </c>
      <c r="J8050" s="2" t="s">
        <v>10637</v>
      </c>
      <c r="K8050" s="2" t="s">
        <v>10656</v>
      </c>
      <c r="L8050" s="2">
        <v>963</v>
      </c>
      <c r="M8050" s="2" t="s">
        <v>6</v>
      </c>
      <c r="N8050" s="2" t="s">
        <v>10655</v>
      </c>
      <c r="O8050" s="2">
        <v>65.933000000000007</v>
      </c>
      <c r="P8050" s="2">
        <v>65.933000000000007</v>
      </c>
      <c r="Q8050" s="2" t="s">
        <v>10654</v>
      </c>
      <c r="R8050" s="2" t="s">
        <v>10653</v>
      </c>
      <c r="S8050" s="2">
        <v>5</v>
      </c>
      <c r="T8050" s="2">
        <v>2</v>
      </c>
      <c r="U8050" s="2">
        <v>-0.84687999999999997</v>
      </c>
      <c r="V8050" s="2">
        <v>38679</v>
      </c>
      <c r="W8050" s="2" t="s">
        <v>2</v>
      </c>
    </row>
    <row r="8051" spans="1:23" x14ac:dyDescent="0.25">
      <c r="A8051" s="2" t="s">
        <v>10641</v>
      </c>
      <c r="B8051" s="2" t="s">
        <v>10640</v>
      </c>
      <c r="C8051" s="2" t="s">
        <v>10639</v>
      </c>
      <c r="D8051" s="2" t="s">
        <v>10596</v>
      </c>
      <c r="E8051" s="2">
        <v>135.65</v>
      </c>
      <c r="F8051" s="2">
        <v>1197</v>
      </c>
      <c r="G8051" s="2" t="s">
        <v>10637</v>
      </c>
      <c r="H8051" s="2" t="s">
        <v>10652</v>
      </c>
      <c r="I8051" s="2" t="s">
        <v>10638</v>
      </c>
      <c r="J8051" s="2" t="s">
        <v>10637</v>
      </c>
      <c r="K8051" s="2" t="s">
        <v>10652</v>
      </c>
      <c r="L8051" s="2">
        <v>1158</v>
      </c>
      <c r="M8051" s="2" t="s">
        <v>6</v>
      </c>
      <c r="N8051" s="2" t="s">
        <v>10651</v>
      </c>
      <c r="O8051" s="2">
        <v>76.563000000000002</v>
      </c>
      <c r="P8051" s="2">
        <v>76.563000000000002</v>
      </c>
      <c r="Q8051" s="2" t="s">
        <v>10650</v>
      </c>
      <c r="R8051" s="2" t="s">
        <v>10649</v>
      </c>
      <c r="S8051" s="2">
        <v>12</v>
      </c>
      <c r="T8051" s="2">
        <v>2</v>
      </c>
      <c r="U8051" s="2">
        <v>0.70360999999999996</v>
      </c>
      <c r="V8051" s="2">
        <v>56770</v>
      </c>
      <c r="W8051" s="2" t="s">
        <v>2</v>
      </c>
    </row>
    <row r="8052" spans="1:23" x14ac:dyDescent="0.25">
      <c r="A8052" s="2" t="s">
        <v>10641</v>
      </c>
      <c r="B8052" s="2" t="s">
        <v>10640</v>
      </c>
      <c r="C8052" s="2" t="s">
        <v>10639</v>
      </c>
      <c r="D8052" s="2" t="s">
        <v>10596</v>
      </c>
      <c r="E8052" s="2">
        <v>135.65</v>
      </c>
      <c r="F8052" s="2">
        <v>1197</v>
      </c>
      <c r="G8052" s="2" t="s">
        <v>10637</v>
      </c>
      <c r="H8052" s="2" t="s">
        <v>1477</v>
      </c>
      <c r="I8052" s="2" t="s">
        <v>10638</v>
      </c>
      <c r="J8052" s="2" t="s">
        <v>10637</v>
      </c>
      <c r="K8052" s="2" t="s">
        <v>1477</v>
      </c>
      <c r="L8052" s="2">
        <v>209</v>
      </c>
      <c r="M8052" s="2" t="s">
        <v>6</v>
      </c>
      <c r="N8052" s="2" t="s">
        <v>10648</v>
      </c>
      <c r="O8052" s="2">
        <v>88.733999999999995</v>
      </c>
      <c r="P8052" s="2">
        <v>88.733999999999995</v>
      </c>
      <c r="Q8052" s="2" t="s">
        <v>10635</v>
      </c>
      <c r="R8052" s="2" t="s">
        <v>10634</v>
      </c>
      <c r="S8052" s="2">
        <v>13</v>
      </c>
      <c r="T8052" s="2">
        <v>2</v>
      </c>
      <c r="U8052" s="2">
        <v>-2.7303000000000002</v>
      </c>
      <c r="V8052" s="2">
        <v>70267</v>
      </c>
      <c r="W8052" s="2" t="s">
        <v>2</v>
      </c>
    </row>
    <row r="8053" spans="1:23" x14ac:dyDescent="0.25">
      <c r="A8053" s="2" t="s">
        <v>10641</v>
      </c>
      <c r="B8053" s="2" t="s">
        <v>10640</v>
      </c>
      <c r="C8053" s="2" t="s">
        <v>10639</v>
      </c>
      <c r="D8053" s="2" t="s">
        <v>10596</v>
      </c>
      <c r="E8053" s="2">
        <v>135.65</v>
      </c>
      <c r="F8053" s="2">
        <v>1197</v>
      </c>
      <c r="G8053" s="2" t="s">
        <v>10637</v>
      </c>
      <c r="H8053" s="2" t="s">
        <v>8696</v>
      </c>
      <c r="I8053" s="2" t="s">
        <v>10638</v>
      </c>
      <c r="J8053" s="2" t="s">
        <v>10637</v>
      </c>
      <c r="K8053" s="2" t="s">
        <v>8696</v>
      </c>
      <c r="L8053" s="2">
        <v>222</v>
      </c>
      <c r="M8053" s="2" t="s">
        <v>6</v>
      </c>
      <c r="N8053" s="2" t="s">
        <v>10647</v>
      </c>
      <c r="O8053" s="2">
        <v>68.489999999999995</v>
      </c>
      <c r="P8053" s="2">
        <v>68.489999999999995</v>
      </c>
      <c r="Q8053" s="2" t="s">
        <v>10646</v>
      </c>
      <c r="R8053" s="2" t="s">
        <v>10645</v>
      </c>
      <c r="S8053" s="2">
        <v>8</v>
      </c>
      <c r="T8053" s="2">
        <v>2</v>
      </c>
      <c r="U8053" s="2">
        <v>-0.44357999999999997</v>
      </c>
      <c r="V8053" s="2">
        <v>57726</v>
      </c>
      <c r="W8053" s="2" t="s">
        <v>2</v>
      </c>
    </row>
    <row r="8054" spans="1:23" x14ac:dyDescent="0.25">
      <c r="A8054" s="2" t="s">
        <v>10641</v>
      </c>
      <c r="B8054" s="2" t="s">
        <v>10640</v>
      </c>
      <c r="C8054" s="2" t="s">
        <v>10639</v>
      </c>
      <c r="D8054" s="2" t="s">
        <v>10596</v>
      </c>
      <c r="E8054" s="2">
        <v>135.65</v>
      </c>
      <c r="F8054" s="2">
        <v>1197</v>
      </c>
      <c r="G8054" s="2" t="s">
        <v>10637</v>
      </c>
      <c r="H8054" s="2" t="s">
        <v>1004</v>
      </c>
      <c r="I8054" s="2" t="s">
        <v>10638</v>
      </c>
      <c r="J8054" s="2" t="s">
        <v>10637</v>
      </c>
      <c r="K8054" s="2" t="s">
        <v>1004</v>
      </c>
      <c r="L8054" s="2">
        <v>114</v>
      </c>
      <c r="M8054" s="2" t="s">
        <v>6</v>
      </c>
      <c r="N8054" s="2" t="s">
        <v>10644</v>
      </c>
      <c r="O8054" s="2">
        <v>90.688999999999993</v>
      </c>
      <c r="P8054" s="2">
        <v>90.688999999999993</v>
      </c>
      <c r="Q8054" s="2" t="s">
        <v>10643</v>
      </c>
      <c r="R8054" s="2" t="s">
        <v>10642</v>
      </c>
      <c r="S8054" s="2">
        <v>2</v>
      </c>
      <c r="T8054" s="2">
        <v>2</v>
      </c>
      <c r="U8054" s="2">
        <v>-2.0514999999999999</v>
      </c>
      <c r="V8054" s="2">
        <v>24155</v>
      </c>
      <c r="W8054" s="2" t="s">
        <v>2</v>
      </c>
    </row>
    <row r="8055" spans="1:23" x14ac:dyDescent="0.25">
      <c r="A8055" s="2" t="s">
        <v>10641</v>
      </c>
      <c r="B8055" s="2" t="s">
        <v>10640</v>
      </c>
      <c r="C8055" s="2" t="s">
        <v>10639</v>
      </c>
      <c r="D8055" s="2" t="s">
        <v>10596</v>
      </c>
      <c r="E8055" s="2">
        <v>135.65</v>
      </c>
      <c r="F8055" s="2">
        <v>1197</v>
      </c>
      <c r="G8055" s="2" t="s">
        <v>10637</v>
      </c>
      <c r="H8055" s="2" t="s">
        <v>5741</v>
      </c>
      <c r="I8055" s="2" t="s">
        <v>10638</v>
      </c>
      <c r="J8055" s="2" t="s">
        <v>10637</v>
      </c>
      <c r="K8055" s="2" t="s">
        <v>5741</v>
      </c>
      <c r="L8055" s="2">
        <v>211</v>
      </c>
      <c r="M8055" s="2" t="s">
        <v>6</v>
      </c>
      <c r="N8055" s="2" t="s">
        <v>10636</v>
      </c>
      <c r="O8055" s="2">
        <v>88.733999999999995</v>
      </c>
      <c r="P8055" s="2">
        <v>88.733999999999995</v>
      </c>
      <c r="Q8055" s="2" t="s">
        <v>10635</v>
      </c>
      <c r="R8055" s="2" t="s">
        <v>10634</v>
      </c>
      <c r="S8055" s="2">
        <v>15</v>
      </c>
      <c r="T8055" s="2">
        <v>2</v>
      </c>
      <c r="U8055" s="2">
        <v>-2.7303000000000002</v>
      </c>
      <c r="V8055" s="2">
        <v>70267</v>
      </c>
      <c r="W8055" s="2" t="s">
        <v>2</v>
      </c>
    </row>
    <row r="8056" spans="1:23" x14ac:dyDescent="0.25">
      <c r="A8056" s="2" t="s">
        <v>10617</v>
      </c>
      <c r="B8056" s="2" t="s">
        <v>10616</v>
      </c>
      <c r="C8056" s="2" t="s">
        <v>10615</v>
      </c>
      <c r="D8056" s="2" t="s">
        <v>10614</v>
      </c>
      <c r="E8056" s="2">
        <v>141.54</v>
      </c>
      <c r="F8056" s="2">
        <v>1217</v>
      </c>
      <c r="G8056" s="2" t="s">
        <v>10612</v>
      </c>
      <c r="H8056" s="2" t="s">
        <v>10633</v>
      </c>
      <c r="I8056" s="2" t="s">
        <v>10613</v>
      </c>
      <c r="J8056" s="2" t="s">
        <v>10612</v>
      </c>
      <c r="K8056" s="2" t="s">
        <v>10633</v>
      </c>
      <c r="L8056" s="2">
        <v>999</v>
      </c>
      <c r="M8056" s="2" t="s">
        <v>6</v>
      </c>
      <c r="N8056" s="2" t="s">
        <v>10632</v>
      </c>
      <c r="O8056" s="2">
        <v>43.613</v>
      </c>
      <c r="P8056" s="2">
        <v>43.613</v>
      </c>
      <c r="Q8056" s="2" t="s">
        <v>10631</v>
      </c>
      <c r="R8056" s="2" t="s">
        <v>10630</v>
      </c>
      <c r="S8056" s="2">
        <v>14</v>
      </c>
      <c r="T8056" s="2">
        <v>3</v>
      </c>
      <c r="U8056" s="2">
        <v>1.9413</v>
      </c>
      <c r="V8056" s="2">
        <v>53734</v>
      </c>
      <c r="W8056" s="2" t="s">
        <v>2</v>
      </c>
    </row>
    <row r="8057" spans="1:23" x14ac:dyDescent="0.25">
      <c r="A8057" s="2" t="s">
        <v>10617</v>
      </c>
      <c r="B8057" s="2" t="s">
        <v>10616</v>
      </c>
      <c r="C8057" s="2" t="s">
        <v>10615</v>
      </c>
      <c r="D8057" s="2" t="s">
        <v>10614</v>
      </c>
      <c r="E8057" s="2">
        <v>141.54</v>
      </c>
      <c r="F8057" s="2">
        <v>1217</v>
      </c>
      <c r="G8057" s="2" t="s">
        <v>10612</v>
      </c>
      <c r="H8057" s="2" t="s">
        <v>10629</v>
      </c>
      <c r="I8057" s="2" t="s">
        <v>10613</v>
      </c>
      <c r="J8057" s="2" t="s">
        <v>10612</v>
      </c>
      <c r="K8057" s="2" t="s">
        <v>10629</v>
      </c>
      <c r="L8057" s="2">
        <v>997</v>
      </c>
      <c r="M8057" s="2" t="s">
        <v>6</v>
      </c>
      <c r="N8057" s="2" t="s">
        <v>10628</v>
      </c>
      <c r="O8057" s="2">
        <v>72.326999999999998</v>
      </c>
      <c r="P8057" s="2">
        <v>72.326999999999998</v>
      </c>
      <c r="Q8057" s="2" t="s">
        <v>10627</v>
      </c>
      <c r="R8057" s="2" t="s">
        <v>10626</v>
      </c>
      <c r="S8057" s="2">
        <v>12</v>
      </c>
      <c r="T8057" s="2">
        <v>2</v>
      </c>
      <c r="U8057" s="2">
        <v>2.1150000000000002</v>
      </c>
      <c r="V8057" s="2">
        <v>53734</v>
      </c>
      <c r="W8057" s="2" t="s">
        <v>2</v>
      </c>
    </row>
    <row r="8058" spans="1:23" x14ac:dyDescent="0.25">
      <c r="A8058" s="2" t="s">
        <v>10617</v>
      </c>
      <c r="B8058" s="2" t="s">
        <v>10616</v>
      </c>
      <c r="C8058" s="2" t="s">
        <v>10615</v>
      </c>
      <c r="D8058" s="2" t="s">
        <v>10614</v>
      </c>
      <c r="E8058" s="2">
        <v>141.54</v>
      </c>
      <c r="F8058" s="2">
        <v>1217</v>
      </c>
      <c r="G8058" s="2" t="s">
        <v>10612</v>
      </c>
      <c r="H8058" s="2" t="s">
        <v>10625</v>
      </c>
      <c r="I8058" s="2" t="s">
        <v>10613</v>
      </c>
      <c r="J8058" s="2" t="s">
        <v>10612</v>
      </c>
      <c r="K8058" s="2" t="s">
        <v>10625</v>
      </c>
      <c r="L8058" s="2">
        <v>978</v>
      </c>
      <c r="M8058" s="2" t="s">
        <v>6</v>
      </c>
      <c r="N8058" s="2" t="s">
        <v>10624</v>
      </c>
      <c r="O8058" s="2">
        <v>83.438000000000002</v>
      </c>
      <c r="P8058" s="2">
        <v>83.438000000000002</v>
      </c>
      <c r="Q8058" s="2" t="s">
        <v>10619</v>
      </c>
      <c r="R8058" s="2" t="s">
        <v>10618</v>
      </c>
      <c r="S8058" s="2">
        <v>11</v>
      </c>
      <c r="T8058" s="2">
        <v>3</v>
      </c>
      <c r="U8058" s="2">
        <v>-0.38429999999999997</v>
      </c>
      <c r="V8058" s="2">
        <v>31906</v>
      </c>
      <c r="W8058" s="2" t="s">
        <v>2</v>
      </c>
    </row>
    <row r="8059" spans="1:23" x14ac:dyDescent="0.25">
      <c r="A8059" s="2" t="s">
        <v>10617</v>
      </c>
      <c r="B8059" s="2" t="s">
        <v>10616</v>
      </c>
      <c r="C8059" s="2" t="s">
        <v>10615</v>
      </c>
      <c r="D8059" s="2" t="s">
        <v>10614</v>
      </c>
      <c r="E8059" s="2">
        <v>141.54</v>
      </c>
      <c r="F8059" s="2">
        <v>1217</v>
      </c>
      <c r="G8059" s="2" t="s">
        <v>10612</v>
      </c>
      <c r="H8059" s="2" t="s">
        <v>4670</v>
      </c>
      <c r="I8059" s="2" t="s">
        <v>10613</v>
      </c>
      <c r="J8059" s="2" t="s">
        <v>10612</v>
      </c>
      <c r="K8059" s="2" t="s">
        <v>4670</v>
      </c>
      <c r="L8059" s="2">
        <v>26</v>
      </c>
      <c r="M8059" s="2" t="s">
        <v>6</v>
      </c>
      <c r="N8059" s="2" t="s">
        <v>10623</v>
      </c>
      <c r="O8059" s="2">
        <v>65.12</v>
      </c>
      <c r="P8059" s="2">
        <v>65.12</v>
      </c>
      <c r="Q8059" s="2" t="s">
        <v>10622</v>
      </c>
      <c r="R8059" s="2" t="s">
        <v>10621</v>
      </c>
      <c r="S8059" s="2">
        <v>11</v>
      </c>
      <c r="T8059" s="2">
        <v>3</v>
      </c>
      <c r="U8059" s="2">
        <v>2.6069</v>
      </c>
      <c r="V8059" s="2">
        <v>164700</v>
      </c>
      <c r="W8059" s="2" t="s">
        <v>2</v>
      </c>
    </row>
    <row r="8060" spans="1:23" x14ac:dyDescent="0.25">
      <c r="A8060" s="2" t="s">
        <v>10617</v>
      </c>
      <c r="B8060" s="2" t="s">
        <v>10616</v>
      </c>
      <c r="C8060" s="2" t="s">
        <v>10615</v>
      </c>
      <c r="D8060" s="2" t="s">
        <v>10614</v>
      </c>
      <c r="E8060" s="2">
        <v>141.54</v>
      </c>
      <c r="F8060" s="2">
        <v>1217</v>
      </c>
      <c r="G8060" s="2" t="s">
        <v>10612</v>
      </c>
      <c r="H8060" s="2" t="s">
        <v>5951</v>
      </c>
      <c r="I8060" s="2" t="s">
        <v>10613</v>
      </c>
      <c r="J8060" s="2" t="s">
        <v>10612</v>
      </c>
      <c r="K8060" s="2" t="s">
        <v>5951</v>
      </c>
      <c r="L8060" s="2">
        <v>977</v>
      </c>
      <c r="M8060" s="2" t="s">
        <v>6</v>
      </c>
      <c r="N8060" s="2" t="s">
        <v>10620</v>
      </c>
      <c r="O8060" s="2">
        <v>83.438000000000002</v>
      </c>
      <c r="P8060" s="2">
        <v>83.438000000000002</v>
      </c>
      <c r="Q8060" s="2" t="s">
        <v>10619</v>
      </c>
      <c r="R8060" s="2" t="s">
        <v>10618</v>
      </c>
      <c r="S8060" s="2">
        <v>10</v>
      </c>
      <c r="T8060" s="2">
        <v>3</v>
      </c>
      <c r="U8060" s="2">
        <v>-0.38429999999999997</v>
      </c>
      <c r="V8060" s="2">
        <v>31906</v>
      </c>
      <c r="W8060" s="2" t="s">
        <v>2</v>
      </c>
    </row>
    <row r="8061" spans="1:23" x14ac:dyDescent="0.25">
      <c r="A8061" s="2" t="s">
        <v>10617</v>
      </c>
      <c r="B8061" s="2" t="s">
        <v>10616</v>
      </c>
      <c r="C8061" s="2" t="s">
        <v>10615</v>
      </c>
      <c r="D8061" s="2" t="s">
        <v>10614</v>
      </c>
      <c r="E8061" s="2">
        <v>141.54</v>
      </c>
      <c r="F8061" s="2">
        <v>1217</v>
      </c>
      <c r="G8061" s="2" t="s">
        <v>10612</v>
      </c>
      <c r="H8061" s="2" t="s">
        <v>1808</v>
      </c>
      <c r="I8061" s="2" t="s">
        <v>10613</v>
      </c>
      <c r="J8061" s="2" t="s">
        <v>10612</v>
      </c>
      <c r="K8061" s="2" t="s">
        <v>1808</v>
      </c>
      <c r="L8061" s="2">
        <v>180</v>
      </c>
      <c r="M8061" s="2" t="s">
        <v>6</v>
      </c>
      <c r="N8061" s="2" t="s">
        <v>10611</v>
      </c>
      <c r="O8061" s="2">
        <v>52.837000000000003</v>
      </c>
      <c r="P8061" s="2">
        <v>52.837000000000003</v>
      </c>
      <c r="Q8061" s="2" t="s">
        <v>10610</v>
      </c>
      <c r="R8061" s="2" t="s">
        <v>10609</v>
      </c>
      <c r="S8061" s="2">
        <v>9</v>
      </c>
      <c r="T8061" s="2">
        <v>3</v>
      </c>
      <c r="U8061" s="2">
        <v>2.5606</v>
      </c>
      <c r="V8061" s="2">
        <v>90355</v>
      </c>
      <c r="W8061" s="2" t="s">
        <v>2</v>
      </c>
    </row>
    <row r="8062" spans="1:23" x14ac:dyDescent="0.25">
      <c r="A8062" s="2" t="s">
        <v>10599</v>
      </c>
      <c r="B8062" s="2" t="s">
        <v>10598</v>
      </c>
      <c r="C8062" s="2" t="s">
        <v>10597</v>
      </c>
      <c r="D8062" s="2" t="s">
        <v>10596</v>
      </c>
      <c r="E8062" s="2">
        <v>147.18</v>
      </c>
      <c r="F8062" s="2">
        <v>1288</v>
      </c>
      <c r="G8062" s="2" t="s">
        <v>10594</v>
      </c>
      <c r="H8062" s="2" t="s">
        <v>1435</v>
      </c>
      <c r="I8062" s="2" t="s">
        <v>10595</v>
      </c>
      <c r="J8062" s="2" t="s">
        <v>10594</v>
      </c>
      <c r="K8062" s="2" t="s">
        <v>1435</v>
      </c>
      <c r="L8062" s="2">
        <v>207</v>
      </c>
      <c r="M8062" s="2" t="s">
        <v>6</v>
      </c>
      <c r="N8062" s="2" t="s">
        <v>10608</v>
      </c>
      <c r="O8062" s="2">
        <v>49.96</v>
      </c>
      <c r="P8062" s="2">
        <v>49.96</v>
      </c>
      <c r="Q8062" s="2" t="s">
        <v>10607</v>
      </c>
      <c r="R8062" s="2" t="s">
        <v>10606</v>
      </c>
      <c r="S8062" s="2">
        <v>3</v>
      </c>
      <c r="T8062" s="2">
        <v>3</v>
      </c>
      <c r="U8062" s="2">
        <v>-1.6397999999999999</v>
      </c>
      <c r="V8062" s="2">
        <v>24671</v>
      </c>
      <c r="W8062" s="2" t="s">
        <v>2</v>
      </c>
    </row>
    <row r="8063" spans="1:23" x14ac:dyDescent="0.25">
      <c r="A8063" s="2" t="s">
        <v>10599</v>
      </c>
      <c r="B8063" s="2" t="s">
        <v>10598</v>
      </c>
      <c r="C8063" s="2" t="s">
        <v>10597</v>
      </c>
      <c r="D8063" s="2" t="s">
        <v>10596</v>
      </c>
      <c r="E8063" s="2">
        <v>147.18</v>
      </c>
      <c r="F8063" s="2">
        <v>1288</v>
      </c>
      <c r="G8063" s="2" t="s">
        <v>10594</v>
      </c>
      <c r="H8063" s="2" t="s">
        <v>3343</v>
      </c>
      <c r="I8063" s="2" t="s">
        <v>10595</v>
      </c>
      <c r="J8063" s="2" t="s">
        <v>10594</v>
      </c>
      <c r="K8063" s="2" t="s">
        <v>3343</v>
      </c>
      <c r="L8063" s="2">
        <v>293</v>
      </c>
      <c r="M8063" s="2" t="s">
        <v>6</v>
      </c>
      <c r="N8063" s="2" t="s">
        <v>10605</v>
      </c>
      <c r="O8063" s="2">
        <v>119.43</v>
      </c>
      <c r="P8063" s="2">
        <v>119.43</v>
      </c>
      <c r="Q8063" s="2" t="s">
        <v>10604</v>
      </c>
      <c r="R8063" s="2" t="s">
        <v>10603</v>
      </c>
      <c r="S8063" s="2">
        <v>4</v>
      </c>
      <c r="T8063" s="2">
        <v>2</v>
      </c>
      <c r="U8063" s="2">
        <v>-1.5572999999999999</v>
      </c>
      <c r="V8063" s="2">
        <v>77627</v>
      </c>
      <c r="W8063" s="2" t="s">
        <v>2</v>
      </c>
    </row>
    <row r="8064" spans="1:23" x14ac:dyDescent="0.25">
      <c r="A8064" s="2" t="s">
        <v>10599</v>
      </c>
      <c r="B8064" s="2" t="s">
        <v>10598</v>
      </c>
      <c r="C8064" s="2" t="s">
        <v>10597</v>
      </c>
      <c r="D8064" s="2" t="s">
        <v>10596</v>
      </c>
      <c r="E8064" s="2">
        <v>147.18</v>
      </c>
      <c r="F8064" s="2">
        <v>1288</v>
      </c>
      <c r="G8064" s="2" t="s">
        <v>10594</v>
      </c>
      <c r="H8064" s="2" t="s">
        <v>4003</v>
      </c>
      <c r="I8064" s="2" t="s">
        <v>10595</v>
      </c>
      <c r="J8064" s="2" t="s">
        <v>10594</v>
      </c>
      <c r="K8064" s="2" t="s">
        <v>4003</v>
      </c>
      <c r="L8064" s="2">
        <v>1187</v>
      </c>
      <c r="M8064" s="2" t="s">
        <v>6</v>
      </c>
      <c r="N8064" s="2" t="s">
        <v>10602</v>
      </c>
      <c r="O8064" s="2">
        <v>107.08</v>
      </c>
      <c r="P8064" s="2">
        <v>107.08</v>
      </c>
      <c r="Q8064" s="2" t="s">
        <v>10601</v>
      </c>
      <c r="R8064" s="2" t="s">
        <v>10600</v>
      </c>
      <c r="S8064" s="2">
        <v>1</v>
      </c>
      <c r="T8064" s="2">
        <v>2</v>
      </c>
      <c r="U8064" s="2">
        <v>-2.0245000000000002</v>
      </c>
      <c r="V8064" s="2">
        <v>181500</v>
      </c>
      <c r="W8064" s="2" t="s">
        <v>2</v>
      </c>
    </row>
    <row r="8065" spans="1:23" x14ac:dyDescent="0.25">
      <c r="A8065" s="2" t="s">
        <v>10599</v>
      </c>
      <c r="B8065" s="2" t="s">
        <v>10598</v>
      </c>
      <c r="C8065" s="2" t="s">
        <v>10597</v>
      </c>
      <c r="D8065" s="2" t="s">
        <v>10596</v>
      </c>
      <c r="E8065" s="2">
        <v>147.18</v>
      </c>
      <c r="F8065" s="2">
        <v>1288</v>
      </c>
      <c r="G8065" s="2" t="s">
        <v>10594</v>
      </c>
      <c r="H8065" s="2" t="s">
        <v>10593</v>
      </c>
      <c r="I8065" s="2" t="s">
        <v>10595</v>
      </c>
      <c r="J8065" s="2" t="s">
        <v>10594</v>
      </c>
      <c r="K8065" s="2" t="s">
        <v>10593</v>
      </c>
      <c r="L8065" s="2">
        <v>607</v>
      </c>
      <c r="M8065" s="2" t="s">
        <v>6</v>
      </c>
      <c r="N8065" s="2" t="s">
        <v>10592</v>
      </c>
      <c r="O8065" s="2">
        <v>69.915000000000006</v>
      </c>
      <c r="P8065" s="2">
        <v>69.915000000000006</v>
      </c>
      <c r="Q8065" s="2" t="s">
        <v>10591</v>
      </c>
      <c r="R8065" s="2" t="s">
        <v>10590</v>
      </c>
      <c r="S8065" s="2">
        <v>9</v>
      </c>
      <c r="T8065" s="2">
        <v>2</v>
      </c>
      <c r="U8065" s="2">
        <v>-0.59331</v>
      </c>
      <c r="V8065" s="2">
        <v>61373</v>
      </c>
      <c r="W8065" s="2" t="s">
        <v>2</v>
      </c>
    </row>
    <row r="8066" spans="1:23" x14ac:dyDescent="0.25">
      <c r="A8066" s="2" t="s">
        <v>10582</v>
      </c>
      <c r="B8066" s="2" t="s">
        <v>10581</v>
      </c>
      <c r="C8066" s="2" t="s">
        <v>10580</v>
      </c>
      <c r="D8066" s="2" t="s">
        <v>10579</v>
      </c>
      <c r="E8066" s="2">
        <v>128.81</v>
      </c>
      <c r="F8066" s="2">
        <v>1101</v>
      </c>
      <c r="G8066" s="2" t="s">
        <v>10577</v>
      </c>
      <c r="H8066" s="2" t="s">
        <v>10589</v>
      </c>
      <c r="I8066" s="2" t="s">
        <v>10578</v>
      </c>
      <c r="J8066" s="2" t="s">
        <v>10577</v>
      </c>
      <c r="K8066" s="2" t="s">
        <v>10589</v>
      </c>
      <c r="L8066" s="2">
        <v>925</v>
      </c>
      <c r="M8066" s="2" t="s">
        <v>6</v>
      </c>
      <c r="N8066" s="2" t="s">
        <v>10588</v>
      </c>
      <c r="O8066" s="2">
        <v>93.466999999999999</v>
      </c>
      <c r="P8066" s="2">
        <v>93.466999999999999</v>
      </c>
      <c r="Q8066" s="2" t="s">
        <v>10587</v>
      </c>
      <c r="R8066" s="2" t="s">
        <v>10586</v>
      </c>
      <c r="S8066" s="2">
        <v>7</v>
      </c>
      <c r="T8066" s="2">
        <v>2</v>
      </c>
      <c r="U8066" s="2">
        <v>-0.34326000000000001</v>
      </c>
      <c r="V8066" s="2">
        <v>373770</v>
      </c>
      <c r="W8066" s="2" t="s">
        <v>2</v>
      </c>
    </row>
    <row r="8067" spans="1:23" x14ac:dyDescent="0.25">
      <c r="A8067" s="2" t="s">
        <v>10582</v>
      </c>
      <c r="B8067" s="2" t="s">
        <v>10581</v>
      </c>
      <c r="C8067" s="2" t="s">
        <v>10580</v>
      </c>
      <c r="D8067" s="2" t="s">
        <v>10579</v>
      </c>
      <c r="E8067" s="2">
        <v>128.81</v>
      </c>
      <c r="F8067" s="2">
        <v>1101</v>
      </c>
      <c r="G8067" s="2" t="s">
        <v>10577</v>
      </c>
      <c r="H8067" s="2" t="s">
        <v>632</v>
      </c>
      <c r="I8067" s="2" t="s">
        <v>10578</v>
      </c>
      <c r="J8067" s="2" t="s">
        <v>10577</v>
      </c>
      <c r="K8067" s="2" t="s">
        <v>632</v>
      </c>
      <c r="L8067" s="2">
        <v>452</v>
      </c>
      <c r="M8067" s="2" t="s">
        <v>6</v>
      </c>
      <c r="N8067" s="2" t="s">
        <v>10585</v>
      </c>
      <c r="O8067" s="2">
        <v>53.027999999999999</v>
      </c>
      <c r="P8067" s="2">
        <v>48.701000000000001</v>
      </c>
      <c r="Q8067" s="2" t="s">
        <v>10584</v>
      </c>
      <c r="R8067" s="2" t="s">
        <v>10583</v>
      </c>
      <c r="S8067" s="2">
        <v>8</v>
      </c>
      <c r="T8067" s="2">
        <v>3</v>
      </c>
      <c r="U8067" s="2">
        <v>0.54718999999999995</v>
      </c>
      <c r="V8067" s="2">
        <v>140360</v>
      </c>
      <c r="W8067" s="2" t="s">
        <v>2</v>
      </c>
    </row>
    <row r="8068" spans="1:23" x14ac:dyDescent="0.25">
      <c r="A8068" s="2" t="s">
        <v>10582</v>
      </c>
      <c r="B8068" s="2" t="s">
        <v>10581</v>
      </c>
      <c r="C8068" s="2" t="s">
        <v>10580</v>
      </c>
      <c r="D8068" s="2" t="s">
        <v>10579</v>
      </c>
      <c r="E8068" s="2">
        <v>128.81</v>
      </c>
      <c r="F8068" s="2">
        <v>1101</v>
      </c>
      <c r="G8068" s="2" t="s">
        <v>10577</v>
      </c>
      <c r="H8068" s="2" t="s">
        <v>2502</v>
      </c>
      <c r="I8068" s="2" t="s">
        <v>10578</v>
      </c>
      <c r="J8068" s="2" t="s">
        <v>10577</v>
      </c>
      <c r="K8068" s="2" t="s">
        <v>2502</v>
      </c>
      <c r="L8068" s="2">
        <v>192</v>
      </c>
      <c r="M8068" s="2" t="s">
        <v>6</v>
      </c>
      <c r="N8068" s="2" t="s">
        <v>10576</v>
      </c>
      <c r="O8068" s="2">
        <v>52.837000000000003</v>
      </c>
      <c r="P8068" s="2">
        <v>52.837000000000003</v>
      </c>
      <c r="Q8068" s="2" t="s">
        <v>10575</v>
      </c>
      <c r="R8068" s="2" t="s">
        <v>10574</v>
      </c>
      <c r="S8068" s="2">
        <v>3</v>
      </c>
      <c r="T8068" s="2">
        <v>2</v>
      </c>
      <c r="U8068" s="2">
        <v>-0.76166999999999996</v>
      </c>
      <c r="V8068" s="2">
        <v>141840</v>
      </c>
      <c r="W8068" s="2" t="s">
        <v>2</v>
      </c>
    </row>
    <row r="8069" spans="1:23" x14ac:dyDescent="0.25">
      <c r="A8069" s="2" t="s">
        <v>10562</v>
      </c>
      <c r="B8069" s="2" t="s">
        <v>10561</v>
      </c>
      <c r="C8069" s="2" t="s">
        <v>10560</v>
      </c>
      <c r="D8069" s="2" t="s">
        <v>10559</v>
      </c>
      <c r="E8069" s="2">
        <v>126.32</v>
      </c>
      <c r="F8069" s="2">
        <v>1091</v>
      </c>
      <c r="G8069" s="2" t="s">
        <v>10557</v>
      </c>
      <c r="H8069" s="2" t="s">
        <v>3490</v>
      </c>
      <c r="I8069" s="2" t="s">
        <v>10558</v>
      </c>
      <c r="J8069" s="2" t="s">
        <v>10557</v>
      </c>
      <c r="K8069" s="2" t="s">
        <v>3490</v>
      </c>
      <c r="L8069" s="2">
        <v>230</v>
      </c>
      <c r="M8069" s="2" t="s">
        <v>6</v>
      </c>
      <c r="N8069" s="2" t="s">
        <v>10573</v>
      </c>
      <c r="O8069" s="2">
        <v>86.242999999999995</v>
      </c>
      <c r="P8069" s="2">
        <v>86.242999999999995</v>
      </c>
      <c r="Q8069" s="2" t="s">
        <v>10572</v>
      </c>
      <c r="R8069" s="2" t="s">
        <v>10571</v>
      </c>
      <c r="S8069" s="2">
        <v>10</v>
      </c>
      <c r="T8069" s="2">
        <v>2</v>
      </c>
      <c r="U8069" s="2">
        <v>1.7979000000000001</v>
      </c>
      <c r="V8069" s="2">
        <v>34683</v>
      </c>
      <c r="W8069" s="2" t="s">
        <v>2</v>
      </c>
    </row>
    <row r="8070" spans="1:23" x14ac:dyDescent="0.25">
      <c r="A8070" s="2" t="s">
        <v>10562</v>
      </c>
      <c r="B8070" s="2" t="s">
        <v>10561</v>
      </c>
      <c r="C8070" s="2" t="s">
        <v>10560</v>
      </c>
      <c r="D8070" s="2" t="s">
        <v>10559</v>
      </c>
      <c r="E8070" s="2">
        <v>126.32</v>
      </c>
      <c r="F8070" s="2">
        <v>1091</v>
      </c>
      <c r="G8070" s="2" t="s">
        <v>10557</v>
      </c>
      <c r="H8070" s="2" t="s">
        <v>10570</v>
      </c>
      <c r="I8070" s="2" t="s">
        <v>10558</v>
      </c>
      <c r="J8070" s="2" t="s">
        <v>10557</v>
      </c>
      <c r="K8070" s="2" t="s">
        <v>10570</v>
      </c>
      <c r="L8070" s="2">
        <v>628</v>
      </c>
      <c r="M8070" s="2" t="s">
        <v>6</v>
      </c>
      <c r="N8070" s="2" t="s">
        <v>10569</v>
      </c>
      <c r="O8070" s="2">
        <v>57.031999999999996</v>
      </c>
      <c r="P8070" s="2">
        <v>57.031999999999996</v>
      </c>
      <c r="Q8070" s="2" t="s">
        <v>10568</v>
      </c>
      <c r="R8070" s="2" t="s">
        <v>10567</v>
      </c>
      <c r="S8070" s="2">
        <v>7</v>
      </c>
      <c r="T8070" s="2">
        <v>2</v>
      </c>
      <c r="U8070" s="2">
        <v>-0.98756999999999995</v>
      </c>
      <c r="V8070" s="2">
        <v>43218</v>
      </c>
      <c r="W8070" s="2" t="s">
        <v>2</v>
      </c>
    </row>
    <row r="8071" spans="1:23" x14ac:dyDescent="0.25">
      <c r="A8071" s="2" t="s">
        <v>10562</v>
      </c>
      <c r="B8071" s="2" t="s">
        <v>10561</v>
      </c>
      <c r="C8071" s="2" t="s">
        <v>10560</v>
      </c>
      <c r="D8071" s="2" t="s">
        <v>10559</v>
      </c>
      <c r="E8071" s="2">
        <v>126.32</v>
      </c>
      <c r="F8071" s="2">
        <v>1091</v>
      </c>
      <c r="G8071" s="2" t="s">
        <v>10557</v>
      </c>
      <c r="H8071" s="2" t="s">
        <v>10566</v>
      </c>
      <c r="I8071" s="2" t="s">
        <v>10558</v>
      </c>
      <c r="J8071" s="2" t="s">
        <v>10557</v>
      </c>
      <c r="K8071" s="2" t="s">
        <v>10566</v>
      </c>
      <c r="L8071" s="2">
        <v>957</v>
      </c>
      <c r="M8071" s="2" t="s">
        <v>6</v>
      </c>
      <c r="N8071" s="2" t="s">
        <v>10565</v>
      </c>
      <c r="O8071" s="2">
        <v>83.438000000000002</v>
      </c>
      <c r="P8071" s="2">
        <v>83.438000000000002</v>
      </c>
      <c r="Q8071" s="2" t="s">
        <v>10564</v>
      </c>
      <c r="R8071" s="2" t="s">
        <v>10563</v>
      </c>
      <c r="S8071" s="2">
        <v>5</v>
      </c>
      <c r="T8071" s="2">
        <v>2</v>
      </c>
      <c r="U8071" s="2">
        <v>1.9262999999999999</v>
      </c>
      <c r="V8071" s="2">
        <v>77618</v>
      </c>
      <c r="W8071" s="2" t="s">
        <v>2</v>
      </c>
    </row>
    <row r="8072" spans="1:23" x14ac:dyDescent="0.25">
      <c r="A8072" s="2" t="s">
        <v>10562</v>
      </c>
      <c r="B8072" s="2" t="s">
        <v>10561</v>
      </c>
      <c r="C8072" s="2" t="s">
        <v>10560</v>
      </c>
      <c r="D8072" s="2" t="s">
        <v>10559</v>
      </c>
      <c r="E8072" s="2">
        <v>126.32</v>
      </c>
      <c r="F8072" s="2">
        <v>1091</v>
      </c>
      <c r="G8072" s="2" t="s">
        <v>10557</v>
      </c>
      <c r="H8072" s="2" t="s">
        <v>10556</v>
      </c>
      <c r="I8072" s="2" t="s">
        <v>10558</v>
      </c>
      <c r="J8072" s="2" t="s">
        <v>10557</v>
      </c>
      <c r="K8072" s="2" t="s">
        <v>10556</v>
      </c>
      <c r="L8072" s="2">
        <v>201</v>
      </c>
      <c r="M8072" s="2" t="s">
        <v>6</v>
      </c>
      <c r="N8072" s="2" t="s">
        <v>10555</v>
      </c>
      <c r="O8072" s="2">
        <v>45.939</v>
      </c>
      <c r="P8072" s="2">
        <v>45.939</v>
      </c>
      <c r="Q8072" s="2" t="s">
        <v>10554</v>
      </c>
      <c r="R8072" s="2" t="s">
        <v>10553</v>
      </c>
      <c r="S8072" s="2">
        <v>6</v>
      </c>
      <c r="T8072" s="2">
        <v>3</v>
      </c>
      <c r="U8072" s="2">
        <v>3.0587</v>
      </c>
      <c r="V8072" s="2">
        <v>24810</v>
      </c>
      <c r="W8072" s="2" t="s">
        <v>2</v>
      </c>
    </row>
    <row r="8073" spans="1:23" x14ac:dyDescent="0.25">
      <c r="A8073" s="2" t="s">
        <v>10541</v>
      </c>
      <c r="B8073" s="2" t="s">
        <v>10540</v>
      </c>
      <c r="C8073" s="2" t="s">
        <v>10539</v>
      </c>
      <c r="D8073" s="2" t="s">
        <v>10538</v>
      </c>
      <c r="E8073" s="2">
        <v>226.37</v>
      </c>
      <c r="F8073" s="2">
        <v>2005</v>
      </c>
      <c r="G8073" s="2" t="s">
        <v>10536</v>
      </c>
      <c r="H8073" s="2" t="s">
        <v>10552</v>
      </c>
      <c r="I8073" s="2" t="s">
        <v>10537</v>
      </c>
      <c r="J8073" s="2" t="s">
        <v>10536</v>
      </c>
      <c r="K8073" s="2" t="s">
        <v>10552</v>
      </c>
      <c r="L8073" s="2">
        <v>1619</v>
      </c>
      <c r="M8073" s="2" t="s">
        <v>6</v>
      </c>
      <c r="N8073" s="2" t="s">
        <v>10551</v>
      </c>
      <c r="O8073" s="2">
        <v>124.81</v>
      </c>
      <c r="P8073" s="2">
        <v>124.81</v>
      </c>
      <c r="Q8073" s="2" t="s">
        <v>10550</v>
      </c>
      <c r="R8073" s="2" t="s">
        <v>10549</v>
      </c>
      <c r="S8073" s="2">
        <v>1</v>
      </c>
      <c r="T8073" s="2">
        <v>2</v>
      </c>
      <c r="U8073" s="2">
        <v>-1.9814000000000001</v>
      </c>
      <c r="V8073" s="2">
        <v>183260</v>
      </c>
      <c r="W8073" s="2" t="s">
        <v>2</v>
      </c>
    </row>
    <row r="8074" spans="1:23" x14ac:dyDescent="0.25">
      <c r="A8074" s="2" t="s">
        <v>10541</v>
      </c>
      <c r="B8074" s="2" t="s">
        <v>10540</v>
      </c>
      <c r="C8074" s="2" t="s">
        <v>10539</v>
      </c>
      <c r="D8074" s="2" t="s">
        <v>10538</v>
      </c>
      <c r="E8074" s="2">
        <v>226.37</v>
      </c>
      <c r="F8074" s="2">
        <v>2005</v>
      </c>
      <c r="G8074" s="2" t="s">
        <v>10536</v>
      </c>
      <c r="H8074" s="2" t="s">
        <v>2502</v>
      </c>
      <c r="I8074" s="2" t="s">
        <v>10537</v>
      </c>
      <c r="J8074" s="2" t="s">
        <v>10536</v>
      </c>
      <c r="K8074" s="2" t="s">
        <v>2502</v>
      </c>
      <c r="L8074" s="2">
        <v>192</v>
      </c>
      <c r="M8074" s="2" t="s">
        <v>6</v>
      </c>
      <c r="N8074" s="2" t="s">
        <v>10548</v>
      </c>
      <c r="O8074" s="2">
        <v>65.408000000000001</v>
      </c>
      <c r="P8074" s="2">
        <v>65.408000000000001</v>
      </c>
      <c r="Q8074" s="2" t="s">
        <v>10547</v>
      </c>
      <c r="R8074" s="2" t="s">
        <v>10546</v>
      </c>
      <c r="S8074" s="2">
        <v>5</v>
      </c>
      <c r="T8074" s="2">
        <v>2</v>
      </c>
      <c r="U8074" s="2">
        <v>1.1056999999999999</v>
      </c>
      <c r="V8074" s="2">
        <v>53999</v>
      </c>
      <c r="W8074" s="2" t="s">
        <v>2</v>
      </c>
    </row>
    <row r="8075" spans="1:23" x14ac:dyDescent="0.25">
      <c r="A8075" s="2" t="s">
        <v>10541</v>
      </c>
      <c r="B8075" s="2" t="s">
        <v>10540</v>
      </c>
      <c r="C8075" s="2" t="s">
        <v>10539</v>
      </c>
      <c r="D8075" s="2" t="s">
        <v>10538</v>
      </c>
      <c r="E8075" s="2">
        <v>226.37</v>
      </c>
      <c r="F8075" s="2">
        <v>2005</v>
      </c>
      <c r="G8075" s="2" t="s">
        <v>10536</v>
      </c>
      <c r="H8075" s="2" t="s">
        <v>10545</v>
      </c>
      <c r="I8075" s="2" t="s">
        <v>10537</v>
      </c>
      <c r="J8075" s="2" t="s">
        <v>10536</v>
      </c>
      <c r="K8075" s="2" t="s">
        <v>10545</v>
      </c>
      <c r="L8075" s="2">
        <v>732</v>
      </c>
      <c r="M8075" s="2" t="s">
        <v>6</v>
      </c>
      <c r="N8075" s="2" t="s">
        <v>10544</v>
      </c>
      <c r="O8075" s="2">
        <v>91.031999999999996</v>
      </c>
      <c r="P8075" s="2">
        <v>91.031999999999996</v>
      </c>
      <c r="Q8075" s="2" t="s">
        <v>10543</v>
      </c>
      <c r="R8075" s="2" t="s">
        <v>10542</v>
      </c>
      <c r="S8075" s="2">
        <v>7</v>
      </c>
      <c r="T8075" s="2">
        <v>3</v>
      </c>
      <c r="U8075" s="2">
        <v>-0.48088999999999998</v>
      </c>
      <c r="V8075" s="2">
        <v>101440</v>
      </c>
      <c r="W8075" s="2" t="s">
        <v>2</v>
      </c>
    </row>
    <row r="8076" spans="1:23" x14ac:dyDescent="0.25">
      <c r="A8076" s="2" t="s">
        <v>10541</v>
      </c>
      <c r="B8076" s="2" t="s">
        <v>10540</v>
      </c>
      <c r="C8076" s="2" t="s">
        <v>10539</v>
      </c>
      <c r="D8076" s="2" t="s">
        <v>10538</v>
      </c>
      <c r="E8076" s="2">
        <v>226.37</v>
      </c>
      <c r="F8076" s="2">
        <v>2005</v>
      </c>
      <c r="G8076" s="2" t="s">
        <v>10536</v>
      </c>
      <c r="H8076" s="2" t="s">
        <v>10535</v>
      </c>
      <c r="I8076" s="2" t="s">
        <v>10537</v>
      </c>
      <c r="J8076" s="2" t="s">
        <v>10536</v>
      </c>
      <c r="K8076" s="2" t="s">
        <v>10535</v>
      </c>
      <c r="L8076" s="2">
        <v>784</v>
      </c>
      <c r="M8076" s="2" t="s">
        <v>6</v>
      </c>
      <c r="N8076" s="2" t="s">
        <v>10534</v>
      </c>
      <c r="O8076" s="2">
        <v>79.888999999999996</v>
      </c>
      <c r="P8076" s="2">
        <v>79.888999999999996</v>
      </c>
      <c r="Q8076" s="2" t="s">
        <v>10533</v>
      </c>
      <c r="R8076" s="2" t="s">
        <v>10532</v>
      </c>
      <c r="S8076" s="2">
        <v>6</v>
      </c>
      <c r="T8076" s="2">
        <v>3</v>
      </c>
      <c r="U8076" s="2">
        <v>0.37268000000000001</v>
      </c>
      <c r="V8076" s="2">
        <v>95979</v>
      </c>
      <c r="W8076" s="2" t="s">
        <v>2</v>
      </c>
    </row>
    <row r="8077" spans="1:23" x14ac:dyDescent="0.25">
      <c r="A8077" s="2" t="s">
        <v>10528</v>
      </c>
      <c r="B8077" s="2" t="s">
        <v>10527</v>
      </c>
      <c r="C8077" s="2" t="s">
        <v>10526</v>
      </c>
      <c r="D8077" s="2" t="s">
        <v>10525</v>
      </c>
      <c r="E8077" s="2">
        <v>105.02</v>
      </c>
      <c r="F8077" s="2">
        <v>937</v>
      </c>
      <c r="G8077" s="2" t="s">
        <v>10523</v>
      </c>
      <c r="H8077" s="2" t="s">
        <v>8696</v>
      </c>
      <c r="I8077" s="2" t="s">
        <v>10524</v>
      </c>
      <c r="J8077" s="2" t="s">
        <v>10523</v>
      </c>
      <c r="K8077" s="2" t="s">
        <v>8696</v>
      </c>
      <c r="L8077" s="2">
        <v>222</v>
      </c>
      <c r="M8077" s="2" t="s">
        <v>6</v>
      </c>
      <c r="N8077" s="2" t="s">
        <v>10531</v>
      </c>
      <c r="O8077" s="2">
        <v>91.031999999999996</v>
      </c>
      <c r="P8077" s="2">
        <v>91.031999999999996</v>
      </c>
      <c r="Q8077" s="2" t="s">
        <v>10530</v>
      </c>
      <c r="R8077" s="2" t="s">
        <v>10529</v>
      </c>
      <c r="S8077" s="2">
        <v>4</v>
      </c>
      <c r="T8077" s="2">
        <v>2</v>
      </c>
      <c r="U8077" s="2">
        <v>2.0585</v>
      </c>
      <c r="V8077" s="2">
        <v>36641</v>
      </c>
      <c r="W8077" s="2" t="s">
        <v>2</v>
      </c>
    </row>
    <row r="8078" spans="1:23" x14ac:dyDescent="0.25">
      <c r="A8078" s="2" t="s">
        <v>10528</v>
      </c>
      <c r="B8078" s="2" t="s">
        <v>10527</v>
      </c>
      <c r="C8078" s="2" t="s">
        <v>10526</v>
      </c>
      <c r="D8078" s="2" t="s">
        <v>10525</v>
      </c>
      <c r="E8078" s="2">
        <v>105.02</v>
      </c>
      <c r="F8078" s="2">
        <v>937</v>
      </c>
      <c r="G8078" s="2" t="s">
        <v>10523</v>
      </c>
      <c r="H8078" s="2" t="s">
        <v>1391</v>
      </c>
      <c r="I8078" s="2" t="s">
        <v>10524</v>
      </c>
      <c r="J8078" s="2" t="s">
        <v>10523</v>
      </c>
      <c r="K8078" s="2" t="s">
        <v>1391</v>
      </c>
      <c r="L8078" s="2">
        <v>217</v>
      </c>
      <c r="M8078" s="2" t="s">
        <v>6</v>
      </c>
      <c r="N8078" s="2" t="s">
        <v>10522</v>
      </c>
      <c r="O8078" s="2">
        <v>116.13</v>
      </c>
      <c r="P8078" s="2">
        <v>116.13</v>
      </c>
      <c r="Q8078" s="2" t="s">
        <v>10521</v>
      </c>
      <c r="R8078" s="2" t="s">
        <v>10520</v>
      </c>
      <c r="S8078" s="2">
        <v>11</v>
      </c>
      <c r="T8078" s="2">
        <v>2</v>
      </c>
      <c r="U8078" s="2">
        <v>-5.2389999999999999E-2</v>
      </c>
      <c r="V8078" s="2">
        <v>25611</v>
      </c>
      <c r="W8078" s="2" t="s">
        <v>2</v>
      </c>
    </row>
    <row r="8079" spans="1:23" x14ac:dyDescent="0.25">
      <c r="A8079" s="2" t="s">
        <v>10489</v>
      </c>
      <c r="B8079" s="2" t="s">
        <v>10488</v>
      </c>
      <c r="C8079" s="2" t="s">
        <v>10487</v>
      </c>
      <c r="D8079" s="2" t="s">
        <v>10486</v>
      </c>
      <c r="E8079" s="2">
        <v>410.5</v>
      </c>
      <c r="F8079" s="2">
        <v>3661</v>
      </c>
      <c r="G8079" s="2" t="s">
        <v>10484</v>
      </c>
      <c r="H8079" s="2" t="s">
        <v>10519</v>
      </c>
      <c r="I8079" s="2" t="s">
        <v>10485</v>
      </c>
      <c r="J8079" s="2" t="s">
        <v>10484</v>
      </c>
      <c r="K8079" s="2" t="s">
        <v>10519</v>
      </c>
      <c r="L8079" s="2">
        <v>1411</v>
      </c>
      <c r="M8079" s="2" t="s">
        <v>6</v>
      </c>
      <c r="N8079" s="2" t="s">
        <v>10518</v>
      </c>
      <c r="O8079" s="2">
        <v>81.099000000000004</v>
      </c>
      <c r="P8079" s="2">
        <v>81.099000000000004</v>
      </c>
      <c r="Q8079" s="2" t="s">
        <v>10517</v>
      </c>
      <c r="R8079" s="2" t="s">
        <v>10516</v>
      </c>
      <c r="S8079" s="2">
        <v>2</v>
      </c>
      <c r="T8079" s="2">
        <v>2</v>
      </c>
      <c r="U8079" s="2">
        <v>-1.0729</v>
      </c>
      <c r="V8079" s="2">
        <v>32768</v>
      </c>
      <c r="W8079" s="2" t="s">
        <v>2</v>
      </c>
    </row>
    <row r="8080" spans="1:23" x14ac:dyDescent="0.25">
      <c r="A8080" s="2" t="s">
        <v>10489</v>
      </c>
      <c r="B8080" s="2" t="s">
        <v>10488</v>
      </c>
      <c r="C8080" s="2" t="s">
        <v>10487</v>
      </c>
      <c r="D8080" s="2" t="s">
        <v>10486</v>
      </c>
      <c r="E8080" s="2">
        <v>410.5</v>
      </c>
      <c r="F8080" s="2">
        <v>3661</v>
      </c>
      <c r="G8080" s="2" t="s">
        <v>10484</v>
      </c>
      <c r="H8080" s="2" t="s">
        <v>10515</v>
      </c>
      <c r="I8080" s="2" t="s">
        <v>10485</v>
      </c>
      <c r="J8080" s="2" t="s">
        <v>10484</v>
      </c>
      <c r="K8080" s="2" t="s">
        <v>10515</v>
      </c>
      <c r="L8080" s="2">
        <v>1287</v>
      </c>
      <c r="M8080" s="2" t="s">
        <v>6</v>
      </c>
      <c r="N8080" s="2" t="s">
        <v>10514</v>
      </c>
      <c r="O8080" s="2">
        <v>90.305999999999997</v>
      </c>
      <c r="P8080" s="2">
        <v>90.305999999999997</v>
      </c>
      <c r="Q8080" s="2" t="s">
        <v>10513</v>
      </c>
      <c r="R8080" s="2" t="s">
        <v>10512</v>
      </c>
      <c r="S8080" s="2">
        <v>4</v>
      </c>
      <c r="T8080" s="2">
        <v>2</v>
      </c>
      <c r="U8080" s="2">
        <v>-5.8495999999999997</v>
      </c>
      <c r="V8080" s="2">
        <v>245810</v>
      </c>
      <c r="W8080" s="2" t="s">
        <v>2</v>
      </c>
    </row>
    <row r="8081" spans="1:23" x14ac:dyDescent="0.25">
      <c r="A8081" s="2" t="s">
        <v>10489</v>
      </c>
      <c r="B8081" s="2" t="s">
        <v>10488</v>
      </c>
      <c r="C8081" s="2" t="s">
        <v>10487</v>
      </c>
      <c r="D8081" s="2" t="s">
        <v>10486</v>
      </c>
      <c r="E8081" s="2">
        <v>410.5</v>
      </c>
      <c r="F8081" s="2">
        <v>3661</v>
      </c>
      <c r="G8081" s="2" t="s">
        <v>10484</v>
      </c>
      <c r="H8081" s="2" t="s">
        <v>10511</v>
      </c>
      <c r="I8081" s="2" t="s">
        <v>10485</v>
      </c>
      <c r="J8081" s="2" t="s">
        <v>10484</v>
      </c>
      <c r="K8081" s="2" t="s">
        <v>10511</v>
      </c>
      <c r="L8081" s="2">
        <v>1468</v>
      </c>
      <c r="M8081" s="2" t="s">
        <v>6</v>
      </c>
      <c r="N8081" s="2" t="s">
        <v>10510</v>
      </c>
      <c r="O8081" s="2">
        <v>168.69</v>
      </c>
      <c r="P8081" s="2">
        <v>168.69</v>
      </c>
      <c r="Q8081" s="2" t="s">
        <v>10509</v>
      </c>
      <c r="R8081" s="2" t="s">
        <v>10508</v>
      </c>
      <c r="S8081" s="2">
        <v>1</v>
      </c>
      <c r="T8081" s="2">
        <v>2</v>
      </c>
      <c r="U8081" s="2">
        <v>-1.4015</v>
      </c>
      <c r="V8081" s="2">
        <v>74438</v>
      </c>
      <c r="W8081" s="2" t="s">
        <v>2</v>
      </c>
    </row>
    <row r="8082" spans="1:23" x14ac:dyDescent="0.25">
      <c r="A8082" s="2" t="s">
        <v>10489</v>
      </c>
      <c r="B8082" s="2" t="s">
        <v>10488</v>
      </c>
      <c r="C8082" s="2" t="s">
        <v>10487</v>
      </c>
      <c r="D8082" s="2" t="s">
        <v>10486</v>
      </c>
      <c r="E8082" s="2">
        <v>410.5</v>
      </c>
      <c r="F8082" s="2">
        <v>3661</v>
      </c>
      <c r="G8082" s="2" t="s">
        <v>10484</v>
      </c>
      <c r="H8082" s="2" t="s">
        <v>4510</v>
      </c>
      <c r="I8082" s="2" t="s">
        <v>10485</v>
      </c>
      <c r="J8082" s="2" t="s">
        <v>10484</v>
      </c>
      <c r="K8082" s="2" t="s">
        <v>4510</v>
      </c>
      <c r="L8082" s="2">
        <v>245</v>
      </c>
      <c r="M8082" s="2" t="s">
        <v>6</v>
      </c>
      <c r="N8082" s="2" t="s">
        <v>10507</v>
      </c>
      <c r="O8082" s="2">
        <v>65.933000000000007</v>
      </c>
      <c r="P8082" s="2">
        <v>65.933000000000007</v>
      </c>
      <c r="Q8082" s="2" t="s">
        <v>10506</v>
      </c>
      <c r="R8082" s="2" t="s">
        <v>10505</v>
      </c>
      <c r="S8082" s="2">
        <v>6</v>
      </c>
      <c r="T8082" s="2">
        <v>2</v>
      </c>
      <c r="U8082" s="2">
        <v>-0.64820999999999995</v>
      </c>
      <c r="V8082" s="2">
        <v>32881</v>
      </c>
      <c r="W8082" s="2" t="s">
        <v>2</v>
      </c>
    </row>
    <row r="8083" spans="1:23" x14ac:dyDescent="0.25">
      <c r="A8083" s="2" t="s">
        <v>10489</v>
      </c>
      <c r="B8083" s="2" t="s">
        <v>10488</v>
      </c>
      <c r="C8083" s="2" t="s">
        <v>10487</v>
      </c>
      <c r="D8083" s="2" t="s">
        <v>10486</v>
      </c>
      <c r="E8083" s="2">
        <v>410.5</v>
      </c>
      <c r="F8083" s="2">
        <v>3661</v>
      </c>
      <c r="G8083" s="2" t="s">
        <v>10484</v>
      </c>
      <c r="H8083" s="2" t="s">
        <v>10504</v>
      </c>
      <c r="I8083" s="2" t="s">
        <v>10485</v>
      </c>
      <c r="J8083" s="2" t="s">
        <v>10484</v>
      </c>
      <c r="K8083" s="2" t="s">
        <v>10504</v>
      </c>
      <c r="L8083" s="2">
        <v>2262</v>
      </c>
      <c r="M8083" s="2" t="s">
        <v>6</v>
      </c>
      <c r="N8083" s="2" t="s">
        <v>10503</v>
      </c>
      <c r="O8083" s="2">
        <v>55.753999999999998</v>
      </c>
      <c r="P8083" s="2">
        <v>55.753999999999998</v>
      </c>
      <c r="Q8083" s="2" t="s">
        <v>10502</v>
      </c>
      <c r="R8083" s="2" t="s">
        <v>10501</v>
      </c>
      <c r="S8083" s="2">
        <v>14</v>
      </c>
      <c r="T8083" s="2">
        <v>3</v>
      </c>
      <c r="U8083" s="2">
        <v>-0.49770999999999999</v>
      </c>
      <c r="V8083" s="2">
        <v>180800</v>
      </c>
      <c r="W8083" s="2" t="s">
        <v>2</v>
      </c>
    </row>
    <row r="8084" spans="1:23" x14ac:dyDescent="0.25">
      <c r="A8084" s="2" t="s">
        <v>10489</v>
      </c>
      <c r="B8084" s="2" t="s">
        <v>10488</v>
      </c>
      <c r="C8084" s="2" t="s">
        <v>10487</v>
      </c>
      <c r="D8084" s="2" t="s">
        <v>10486</v>
      </c>
      <c r="E8084" s="2">
        <v>410.5</v>
      </c>
      <c r="F8084" s="2">
        <v>3661</v>
      </c>
      <c r="G8084" s="2" t="s">
        <v>10484</v>
      </c>
      <c r="H8084" s="2" t="s">
        <v>10500</v>
      </c>
      <c r="I8084" s="2" t="s">
        <v>10485</v>
      </c>
      <c r="J8084" s="2" t="s">
        <v>10484</v>
      </c>
      <c r="K8084" s="2" t="s">
        <v>10500</v>
      </c>
      <c r="L8084" s="2">
        <v>3131</v>
      </c>
      <c r="M8084" s="2" t="s">
        <v>6</v>
      </c>
      <c r="N8084" s="2" t="s">
        <v>10499</v>
      </c>
      <c r="O8084" s="2">
        <v>46.768000000000001</v>
      </c>
      <c r="P8084" s="2">
        <v>46.768000000000001</v>
      </c>
      <c r="Q8084" s="2" t="s">
        <v>10498</v>
      </c>
      <c r="R8084" s="2" t="s">
        <v>10497</v>
      </c>
      <c r="S8084" s="2">
        <v>7</v>
      </c>
      <c r="T8084" s="2">
        <v>2</v>
      </c>
      <c r="U8084" s="2">
        <v>0.20968999999999999</v>
      </c>
      <c r="V8084" s="2">
        <v>77222</v>
      </c>
      <c r="W8084" s="2" t="s">
        <v>2</v>
      </c>
    </row>
    <row r="8085" spans="1:23" x14ac:dyDescent="0.25">
      <c r="A8085" s="2" t="s">
        <v>10489</v>
      </c>
      <c r="B8085" s="2" t="s">
        <v>10488</v>
      </c>
      <c r="C8085" s="2" t="s">
        <v>10487</v>
      </c>
      <c r="D8085" s="2" t="s">
        <v>10486</v>
      </c>
      <c r="E8085" s="2">
        <v>410.5</v>
      </c>
      <c r="F8085" s="2">
        <v>3661</v>
      </c>
      <c r="G8085" s="2" t="s">
        <v>10484</v>
      </c>
      <c r="H8085" s="2" t="s">
        <v>1183</v>
      </c>
      <c r="I8085" s="2" t="s">
        <v>10485</v>
      </c>
      <c r="J8085" s="2" t="s">
        <v>10484</v>
      </c>
      <c r="K8085" s="2" t="s">
        <v>1183</v>
      </c>
      <c r="L8085" s="2">
        <v>1160</v>
      </c>
      <c r="M8085" s="2" t="s">
        <v>6</v>
      </c>
      <c r="N8085" s="2" t="s">
        <v>10496</v>
      </c>
      <c r="O8085" s="2">
        <v>63.765999999999998</v>
      </c>
      <c r="P8085" s="2">
        <v>63.765999999999998</v>
      </c>
      <c r="Q8085" s="2" t="s">
        <v>10495</v>
      </c>
      <c r="R8085" s="2" t="s">
        <v>10494</v>
      </c>
      <c r="S8085" s="2">
        <v>6</v>
      </c>
      <c r="T8085" s="2">
        <v>3</v>
      </c>
      <c r="U8085" s="2">
        <v>2.0205000000000002</v>
      </c>
      <c r="V8085" s="2">
        <v>20436</v>
      </c>
      <c r="W8085" s="2" t="s">
        <v>2</v>
      </c>
    </row>
    <row r="8086" spans="1:23" x14ac:dyDescent="0.25">
      <c r="A8086" s="2" t="s">
        <v>10489</v>
      </c>
      <c r="B8086" s="2" t="s">
        <v>10488</v>
      </c>
      <c r="C8086" s="2" t="s">
        <v>10487</v>
      </c>
      <c r="D8086" s="2" t="s">
        <v>10486</v>
      </c>
      <c r="E8086" s="2">
        <v>410.5</v>
      </c>
      <c r="F8086" s="2">
        <v>3661</v>
      </c>
      <c r="G8086" s="2" t="s">
        <v>10484</v>
      </c>
      <c r="H8086" s="2" t="s">
        <v>10493</v>
      </c>
      <c r="I8086" s="2" t="s">
        <v>10485</v>
      </c>
      <c r="J8086" s="2" t="s">
        <v>10484</v>
      </c>
      <c r="K8086" s="2" t="s">
        <v>10493</v>
      </c>
      <c r="L8086" s="2">
        <v>2729</v>
      </c>
      <c r="M8086" s="2" t="s">
        <v>6</v>
      </c>
      <c r="N8086" s="2" t="s">
        <v>10492</v>
      </c>
      <c r="O8086" s="2">
        <v>84.102000000000004</v>
      </c>
      <c r="P8086" s="2">
        <v>84.102000000000004</v>
      </c>
      <c r="Q8086" s="2" t="s">
        <v>10491</v>
      </c>
      <c r="R8086" s="2" t="s">
        <v>10490</v>
      </c>
      <c r="S8086" s="2">
        <v>2</v>
      </c>
      <c r="T8086" s="2">
        <v>2</v>
      </c>
      <c r="U8086" s="2">
        <v>-2.8258000000000001</v>
      </c>
      <c r="V8086" s="2">
        <v>79932</v>
      </c>
      <c r="W8086" s="2" t="s">
        <v>2</v>
      </c>
    </row>
    <row r="8087" spans="1:23" x14ac:dyDescent="0.25">
      <c r="A8087" s="2" t="s">
        <v>10489</v>
      </c>
      <c r="B8087" s="2" t="s">
        <v>10488</v>
      </c>
      <c r="C8087" s="2" t="s">
        <v>10487</v>
      </c>
      <c r="D8087" s="2" t="s">
        <v>10486</v>
      </c>
      <c r="E8087" s="2">
        <v>410.5</v>
      </c>
      <c r="F8087" s="2">
        <v>3661</v>
      </c>
      <c r="G8087" s="2" t="s">
        <v>10484</v>
      </c>
      <c r="H8087" s="2" t="s">
        <v>10483</v>
      </c>
      <c r="I8087" s="2" t="s">
        <v>10485</v>
      </c>
      <c r="J8087" s="2" t="s">
        <v>10484</v>
      </c>
      <c r="K8087" s="2" t="s">
        <v>10483</v>
      </c>
      <c r="L8087" s="2">
        <v>3187</v>
      </c>
      <c r="M8087" s="2" t="s">
        <v>6</v>
      </c>
      <c r="N8087" s="2" t="s">
        <v>10482</v>
      </c>
      <c r="O8087" s="2">
        <v>97.593999999999994</v>
      </c>
      <c r="P8087" s="2">
        <v>45.183</v>
      </c>
      <c r="Q8087" s="2" t="s">
        <v>10481</v>
      </c>
      <c r="R8087" s="2" t="s">
        <v>10480</v>
      </c>
      <c r="S8087" s="2">
        <v>10</v>
      </c>
      <c r="T8087" s="2">
        <v>3</v>
      </c>
      <c r="U8087" s="2">
        <v>-1.6598999999999999</v>
      </c>
      <c r="V8087" s="2">
        <v>29716</v>
      </c>
      <c r="W8087" s="2" t="s">
        <v>2</v>
      </c>
    </row>
    <row r="8088" spans="1:23" x14ac:dyDescent="0.25">
      <c r="A8088" s="2" t="s">
        <v>10479</v>
      </c>
      <c r="B8088" s="2" t="s">
        <v>10478</v>
      </c>
      <c r="C8088" s="2" t="s">
        <v>10477</v>
      </c>
      <c r="D8088" s="2" t="s">
        <v>10476</v>
      </c>
      <c r="E8088" s="2">
        <v>160.46</v>
      </c>
      <c r="F8088" s="2">
        <v>1419</v>
      </c>
      <c r="G8088" s="2" t="s">
        <v>10474</v>
      </c>
      <c r="H8088" s="2" t="s">
        <v>10473</v>
      </c>
      <c r="I8088" s="2" t="s">
        <v>10475</v>
      </c>
      <c r="J8088" s="2" t="s">
        <v>10474</v>
      </c>
      <c r="K8088" s="2" t="s">
        <v>10473</v>
      </c>
      <c r="L8088" s="2">
        <v>1119</v>
      </c>
      <c r="M8088" s="2" t="s">
        <v>6</v>
      </c>
      <c r="N8088" s="2" t="s">
        <v>10472</v>
      </c>
      <c r="O8088" s="2">
        <v>78.043000000000006</v>
      </c>
      <c r="P8088" s="2">
        <v>78.043000000000006</v>
      </c>
      <c r="Q8088" s="2" t="s">
        <v>10471</v>
      </c>
      <c r="R8088" s="2" t="s">
        <v>10470</v>
      </c>
      <c r="S8088" s="2">
        <v>4</v>
      </c>
      <c r="T8088" s="2">
        <v>2</v>
      </c>
      <c r="U8088" s="2">
        <v>2.9771999999999998</v>
      </c>
      <c r="V8088" s="2">
        <v>138810</v>
      </c>
      <c r="W8088" s="2" t="s">
        <v>2</v>
      </c>
    </row>
    <row r="8089" spans="1:23" x14ac:dyDescent="0.25">
      <c r="A8089" s="2" t="s">
        <v>10452</v>
      </c>
      <c r="B8089" s="2" t="s">
        <v>10451</v>
      </c>
      <c r="C8089" s="2" t="s">
        <v>10450</v>
      </c>
      <c r="D8089" s="2" t="s">
        <v>10449</v>
      </c>
      <c r="E8089" s="2">
        <v>127.28</v>
      </c>
      <c r="F8089" s="2">
        <v>1137</v>
      </c>
      <c r="G8089" s="2" t="s">
        <v>10447</v>
      </c>
      <c r="H8089" s="2" t="s">
        <v>10469</v>
      </c>
      <c r="I8089" s="2" t="s">
        <v>10448</v>
      </c>
      <c r="J8089" s="2" t="s">
        <v>10447</v>
      </c>
      <c r="K8089" s="2" t="s">
        <v>10469</v>
      </c>
      <c r="L8089" s="2">
        <v>438</v>
      </c>
      <c r="M8089" s="2" t="s">
        <v>6</v>
      </c>
      <c r="N8089" s="2" t="s">
        <v>10468</v>
      </c>
      <c r="O8089" s="2">
        <v>121.69</v>
      </c>
      <c r="P8089" s="2">
        <v>106.58</v>
      </c>
      <c r="Q8089" s="2" t="s">
        <v>10467</v>
      </c>
      <c r="R8089" s="2" t="s">
        <v>10466</v>
      </c>
      <c r="S8089" s="2">
        <v>6</v>
      </c>
      <c r="T8089" s="2">
        <v>2</v>
      </c>
      <c r="U8089" s="2">
        <v>-1.5186999999999999</v>
      </c>
      <c r="V8089" s="2">
        <v>321160</v>
      </c>
      <c r="W8089" s="2" t="s">
        <v>2</v>
      </c>
    </row>
    <row r="8090" spans="1:23" x14ac:dyDescent="0.25">
      <c r="A8090" s="2" t="s">
        <v>10452</v>
      </c>
      <c r="B8090" s="2" t="s">
        <v>10451</v>
      </c>
      <c r="C8090" s="2" t="s">
        <v>10450</v>
      </c>
      <c r="D8090" s="2" t="s">
        <v>10449</v>
      </c>
      <c r="E8090" s="2">
        <v>127.28</v>
      </c>
      <c r="F8090" s="2">
        <v>1137</v>
      </c>
      <c r="G8090" s="2" t="s">
        <v>10447</v>
      </c>
      <c r="H8090" s="2" t="s">
        <v>9946</v>
      </c>
      <c r="I8090" s="2" t="s">
        <v>10448</v>
      </c>
      <c r="J8090" s="2" t="s">
        <v>10447</v>
      </c>
      <c r="K8090" s="2" t="s">
        <v>9946</v>
      </c>
      <c r="L8090" s="2">
        <v>447</v>
      </c>
      <c r="M8090" s="2" t="s">
        <v>6</v>
      </c>
      <c r="N8090" s="2" t="s">
        <v>10465</v>
      </c>
      <c r="O8090" s="2">
        <v>136.94</v>
      </c>
      <c r="P8090" s="2">
        <v>136.94</v>
      </c>
      <c r="Q8090" s="2" t="s">
        <v>10464</v>
      </c>
      <c r="R8090" s="2" t="s">
        <v>10463</v>
      </c>
      <c r="S8090" s="2">
        <v>9</v>
      </c>
      <c r="T8090" s="2">
        <v>3</v>
      </c>
      <c r="U8090" s="2">
        <v>0.83679999999999999</v>
      </c>
      <c r="V8090" s="2">
        <v>55500</v>
      </c>
      <c r="W8090" s="2" t="s">
        <v>2</v>
      </c>
    </row>
    <row r="8091" spans="1:23" x14ac:dyDescent="0.25">
      <c r="A8091" s="2" t="s">
        <v>10452</v>
      </c>
      <c r="B8091" s="2" t="s">
        <v>10451</v>
      </c>
      <c r="C8091" s="2" t="s">
        <v>10450</v>
      </c>
      <c r="D8091" s="2" t="s">
        <v>10449</v>
      </c>
      <c r="E8091" s="2">
        <v>127.28</v>
      </c>
      <c r="F8091" s="2">
        <v>1137</v>
      </c>
      <c r="G8091" s="2" t="s">
        <v>10447</v>
      </c>
      <c r="H8091" s="2" t="s">
        <v>2307</v>
      </c>
      <c r="I8091" s="2" t="s">
        <v>10448</v>
      </c>
      <c r="J8091" s="2" t="s">
        <v>10447</v>
      </c>
      <c r="K8091" s="2" t="s">
        <v>2307</v>
      </c>
      <c r="L8091" s="2">
        <v>232</v>
      </c>
      <c r="M8091" s="2" t="s">
        <v>6</v>
      </c>
      <c r="N8091" s="2" t="s">
        <v>10462</v>
      </c>
      <c r="O8091" s="2">
        <v>67.881</v>
      </c>
      <c r="P8091" s="2">
        <v>67.881</v>
      </c>
      <c r="Q8091" s="2" t="s">
        <v>10461</v>
      </c>
      <c r="R8091" s="2" t="s">
        <v>10460</v>
      </c>
      <c r="S8091" s="2">
        <v>4</v>
      </c>
      <c r="T8091" s="2">
        <v>2</v>
      </c>
      <c r="U8091" s="2">
        <v>-1.1877</v>
      </c>
      <c r="V8091" s="2">
        <v>115710</v>
      </c>
      <c r="W8091" s="2" t="s">
        <v>2</v>
      </c>
    </row>
    <row r="8092" spans="1:23" x14ac:dyDescent="0.25">
      <c r="A8092" s="2" t="s">
        <v>10452</v>
      </c>
      <c r="B8092" s="2" t="s">
        <v>10451</v>
      </c>
      <c r="C8092" s="2" t="s">
        <v>10450</v>
      </c>
      <c r="D8092" s="2" t="s">
        <v>10449</v>
      </c>
      <c r="E8092" s="2">
        <v>127.28</v>
      </c>
      <c r="F8092" s="2">
        <v>1137</v>
      </c>
      <c r="G8092" s="2" t="s">
        <v>10447</v>
      </c>
      <c r="H8092" s="2" t="s">
        <v>1296</v>
      </c>
      <c r="I8092" s="2" t="s">
        <v>10448</v>
      </c>
      <c r="J8092" s="2" t="s">
        <v>10447</v>
      </c>
      <c r="K8092" s="2" t="s">
        <v>1296</v>
      </c>
      <c r="L8092" s="2">
        <v>54</v>
      </c>
      <c r="M8092" s="2" t="s">
        <v>6</v>
      </c>
      <c r="N8092" s="2" t="s">
        <v>10459</v>
      </c>
      <c r="O8092" s="2">
        <v>101.45</v>
      </c>
      <c r="P8092" s="2">
        <v>101.45</v>
      </c>
      <c r="Q8092" s="2" t="s">
        <v>10454</v>
      </c>
      <c r="R8092" s="2" t="s">
        <v>10453</v>
      </c>
      <c r="S8092" s="2">
        <v>12</v>
      </c>
      <c r="T8092" s="2">
        <v>2</v>
      </c>
      <c r="U8092" s="2">
        <v>-0.73014000000000001</v>
      </c>
      <c r="V8092" s="2">
        <v>64973</v>
      </c>
      <c r="W8092" s="2" t="s">
        <v>2</v>
      </c>
    </row>
    <row r="8093" spans="1:23" x14ac:dyDescent="0.25">
      <c r="A8093" s="2" t="s">
        <v>10452</v>
      </c>
      <c r="B8093" s="2" t="s">
        <v>10451</v>
      </c>
      <c r="C8093" s="2" t="s">
        <v>10450</v>
      </c>
      <c r="D8093" s="2" t="s">
        <v>10449</v>
      </c>
      <c r="E8093" s="2">
        <v>127.28</v>
      </c>
      <c r="F8093" s="2">
        <v>1137</v>
      </c>
      <c r="G8093" s="2" t="s">
        <v>10447</v>
      </c>
      <c r="H8093" s="2" t="s">
        <v>1207</v>
      </c>
      <c r="I8093" s="2" t="s">
        <v>10448</v>
      </c>
      <c r="J8093" s="2" t="s">
        <v>10447</v>
      </c>
      <c r="K8093" s="2" t="s">
        <v>1207</v>
      </c>
      <c r="L8093" s="2">
        <v>122</v>
      </c>
      <c r="M8093" s="2" t="s">
        <v>6</v>
      </c>
      <c r="N8093" s="2" t="s">
        <v>10458</v>
      </c>
      <c r="O8093" s="2">
        <v>89.382000000000005</v>
      </c>
      <c r="P8093" s="2">
        <v>89.382000000000005</v>
      </c>
      <c r="Q8093" s="2" t="s">
        <v>10457</v>
      </c>
      <c r="R8093" s="2" t="s">
        <v>10456</v>
      </c>
      <c r="S8093" s="2">
        <v>2</v>
      </c>
      <c r="T8093" s="2">
        <v>2</v>
      </c>
      <c r="U8093" s="2">
        <v>-0.55991000000000002</v>
      </c>
      <c r="V8093" s="2">
        <v>224730</v>
      </c>
      <c r="W8093" s="2" t="s">
        <v>2</v>
      </c>
    </row>
    <row r="8094" spans="1:23" x14ac:dyDescent="0.25">
      <c r="A8094" s="2" t="s">
        <v>10452</v>
      </c>
      <c r="B8094" s="2" t="s">
        <v>10451</v>
      </c>
      <c r="C8094" s="2" t="s">
        <v>10450</v>
      </c>
      <c r="D8094" s="2" t="s">
        <v>10449</v>
      </c>
      <c r="E8094" s="2">
        <v>127.28</v>
      </c>
      <c r="F8094" s="2">
        <v>1137</v>
      </c>
      <c r="G8094" s="2" t="s">
        <v>10447</v>
      </c>
      <c r="H8094" s="2" t="s">
        <v>1308</v>
      </c>
      <c r="I8094" s="2" t="s">
        <v>10448</v>
      </c>
      <c r="J8094" s="2" t="s">
        <v>10447</v>
      </c>
      <c r="K8094" s="2" t="s">
        <v>1308</v>
      </c>
      <c r="L8094" s="2">
        <v>55</v>
      </c>
      <c r="M8094" s="2" t="s">
        <v>6</v>
      </c>
      <c r="N8094" s="2" t="s">
        <v>10455</v>
      </c>
      <c r="O8094" s="2">
        <v>101.45</v>
      </c>
      <c r="P8094" s="2">
        <v>101.45</v>
      </c>
      <c r="Q8094" s="2" t="s">
        <v>10454</v>
      </c>
      <c r="R8094" s="2" t="s">
        <v>10453</v>
      </c>
      <c r="S8094" s="2">
        <v>13</v>
      </c>
      <c r="T8094" s="2">
        <v>2</v>
      </c>
      <c r="U8094" s="2">
        <v>-0.73014000000000001</v>
      </c>
      <c r="V8094" s="2">
        <v>64973</v>
      </c>
      <c r="W8094" s="2" t="s">
        <v>2</v>
      </c>
    </row>
    <row r="8095" spans="1:23" x14ac:dyDescent="0.25">
      <c r="A8095" s="2" t="s">
        <v>10452</v>
      </c>
      <c r="B8095" s="2" t="s">
        <v>10451</v>
      </c>
      <c r="C8095" s="2" t="s">
        <v>10450</v>
      </c>
      <c r="D8095" s="2" t="s">
        <v>10449</v>
      </c>
      <c r="E8095" s="2">
        <v>127.28</v>
      </c>
      <c r="F8095" s="2">
        <v>1137</v>
      </c>
      <c r="G8095" s="2" t="s">
        <v>10447</v>
      </c>
      <c r="H8095" s="2" t="s">
        <v>7080</v>
      </c>
      <c r="I8095" s="2" t="s">
        <v>10448</v>
      </c>
      <c r="J8095" s="2" t="s">
        <v>10447</v>
      </c>
      <c r="K8095" s="2" t="s">
        <v>7080</v>
      </c>
      <c r="L8095" s="2">
        <v>77</v>
      </c>
      <c r="M8095" s="2" t="s">
        <v>6</v>
      </c>
      <c r="N8095" s="2" t="s">
        <v>10446</v>
      </c>
      <c r="O8095" s="2">
        <v>257.01</v>
      </c>
      <c r="P8095" s="2">
        <v>257.01</v>
      </c>
      <c r="Q8095" s="2" t="s">
        <v>10445</v>
      </c>
      <c r="R8095" s="2" t="s">
        <v>10444</v>
      </c>
      <c r="S8095" s="2">
        <v>11</v>
      </c>
      <c r="T8095" s="2">
        <v>2</v>
      </c>
      <c r="U8095" s="2">
        <v>-0.35481000000000001</v>
      </c>
      <c r="V8095" s="2">
        <v>231840</v>
      </c>
      <c r="W8095" s="2" t="s">
        <v>2</v>
      </c>
    </row>
    <row r="8096" spans="1:23" x14ac:dyDescent="0.25">
      <c r="A8096" s="2" t="s">
        <v>10429</v>
      </c>
      <c r="B8096" s="2" t="s">
        <v>10428</v>
      </c>
      <c r="C8096" s="2" t="s">
        <v>10427</v>
      </c>
      <c r="D8096" s="2" t="s">
        <v>10426</v>
      </c>
      <c r="E8096" s="2">
        <v>109.68</v>
      </c>
      <c r="F8096" s="2">
        <v>991</v>
      </c>
      <c r="G8096" s="2" t="s">
        <v>10424</v>
      </c>
      <c r="H8096" s="2" t="s">
        <v>10298</v>
      </c>
      <c r="I8096" s="2" t="s">
        <v>10425</v>
      </c>
      <c r="J8096" s="2" t="s">
        <v>10424</v>
      </c>
      <c r="K8096" s="2" t="s">
        <v>10298</v>
      </c>
      <c r="L8096" s="2">
        <v>585</v>
      </c>
      <c r="M8096" s="2" t="s">
        <v>6</v>
      </c>
      <c r="N8096" s="2" t="s">
        <v>10443</v>
      </c>
      <c r="O8096" s="2">
        <v>51.569000000000003</v>
      </c>
      <c r="P8096" s="2">
        <v>51.530999999999999</v>
      </c>
      <c r="Q8096" s="2" t="s">
        <v>10442</v>
      </c>
      <c r="R8096" s="2" t="s">
        <v>10441</v>
      </c>
      <c r="S8096" s="2">
        <v>6</v>
      </c>
      <c r="T8096" s="2">
        <v>4</v>
      </c>
      <c r="U8096" s="2">
        <v>1.3738999999999999</v>
      </c>
      <c r="V8096" s="2">
        <v>21836</v>
      </c>
      <c r="W8096" s="2" t="s">
        <v>2</v>
      </c>
    </row>
    <row r="8097" spans="1:23" x14ac:dyDescent="0.25">
      <c r="A8097" s="2" t="s">
        <v>10429</v>
      </c>
      <c r="B8097" s="2" t="s">
        <v>10428</v>
      </c>
      <c r="C8097" s="2" t="s">
        <v>10427</v>
      </c>
      <c r="D8097" s="2" t="s">
        <v>10426</v>
      </c>
      <c r="E8097" s="2">
        <v>109.68</v>
      </c>
      <c r="F8097" s="2">
        <v>991</v>
      </c>
      <c r="G8097" s="2" t="s">
        <v>10424</v>
      </c>
      <c r="H8097" s="2" t="s">
        <v>2311</v>
      </c>
      <c r="I8097" s="2" t="s">
        <v>10425</v>
      </c>
      <c r="J8097" s="2" t="s">
        <v>10424</v>
      </c>
      <c r="K8097" s="2" t="s">
        <v>2311</v>
      </c>
      <c r="L8097" s="2">
        <v>64</v>
      </c>
      <c r="M8097" s="2" t="s">
        <v>6</v>
      </c>
      <c r="N8097" s="2" t="s">
        <v>10440</v>
      </c>
      <c r="O8097" s="2">
        <v>79.795000000000002</v>
      </c>
      <c r="P8097" s="2">
        <v>59.67</v>
      </c>
      <c r="Q8097" s="2" t="s">
        <v>10439</v>
      </c>
      <c r="R8097" s="2" t="s">
        <v>10438</v>
      </c>
      <c r="S8097" s="2">
        <v>5</v>
      </c>
      <c r="T8097" s="2">
        <v>2</v>
      </c>
      <c r="U8097" s="2">
        <v>2.4645000000000001</v>
      </c>
      <c r="V8097" s="2">
        <v>115280</v>
      </c>
      <c r="W8097" s="2" t="s">
        <v>2</v>
      </c>
    </row>
    <row r="8098" spans="1:23" x14ac:dyDescent="0.25">
      <c r="A8098" s="2" t="s">
        <v>10429</v>
      </c>
      <c r="B8098" s="2" t="s">
        <v>10428</v>
      </c>
      <c r="C8098" s="2" t="s">
        <v>10427</v>
      </c>
      <c r="D8098" s="2" t="s">
        <v>10426</v>
      </c>
      <c r="E8098" s="2">
        <v>109.68</v>
      </c>
      <c r="F8098" s="2">
        <v>991</v>
      </c>
      <c r="G8098" s="2" t="s">
        <v>10424</v>
      </c>
      <c r="H8098" s="2" t="s">
        <v>10437</v>
      </c>
      <c r="I8098" s="2" t="s">
        <v>10425</v>
      </c>
      <c r="J8098" s="2" t="s">
        <v>10424</v>
      </c>
      <c r="K8098" s="2" t="s">
        <v>10437</v>
      </c>
      <c r="L8098" s="2">
        <v>640</v>
      </c>
      <c r="M8098" s="2" t="s">
        <v>6</v>
      </c>
      <c r="N8098" s="2" t="s">
        <v>10436</v>
      </c>
      <c r="O8098" s="2">
        <v>61.23</v>
      </c>
      <c r="P8098" s="2">
        <v>61.23</v>
      </c>
      <c r="Q8098" s="2" t="s">
        <v>10435</v>
      </c>
      <c r="R8098" s="2" t="s">
        <v>10434</v>
      </c>
      <c r="S8098" s="2">
        <v>13</v>
      </c>
      <c r="T8098" s="2">
        <v>2</v>
      </c>
      <c r="U8098" s="2">
        <v>2.0598000000000001</v>
      </c>
      <c r="V8098" s="2">
        <v>114330</v>
      </c>
      <c r="W8098" s="2" t="s">
        <v>2</v>
      </c>
    </row>
    <row r="8099" spans="1:23" x14ac:dyDescent="0.25">
      <c r="A8099" s="2" t="s">
        <v>10429</v>
      </c>
      <c r="B8099" s="2" t="s">
        <v>10428</v>
      </c>
      <c r="C8099" s="2" t="s">
        <v>10427</v>
      </c>
      <c r="D8099" s="2" t="s">
        <v>10426</v>
      </c>
      <c r="E8099" s="2">
        <v>109.68</v>
      </c>
      <c r="F8099" s="2">
        <v>991</v>
      </c>
      <c r="G8099" s="2" t="s">
        <v>10424</v>
      </c>
      <c r="H8099" s="2" t="s">
        <v>10433</v>
      </c>
      <c r="I8099" s="2" t="s">
        <v>10425</v>
      </c>
      <c r="J8099" s="2" t="s">
        <v>10424</v>
      </c>
      <c r="K8099" s="2" t="s">
        <v>10433</v>
      </c>
      <c r="L8099" s="2">
        <v>876</v>
      </c>
      <c r="M8099" s="2" t="s">
        <v>6</v>
      </c>
      <c r="N8099" s="2" t="s">
        <v>10432</v>
      </c>
      <c r="O8099" s="2">
        <v>78.043000000000006</v>
      </c>
      <c r="P8099" s="2">
        <v>78.043000000000006</v>
      </c>
      <c r="Q8099" s="2" t="s">
        <v>10431</v>
      </c>
      <c r="R8099" s="2" t="s">
        <v>10430</v>
      </c>
      <c r="S8099" s="2">
        <v>7</v>
      </c>
      <c r="T8099" s="2">
        <v>2</v>
      </c>
      <c r="U8099" s="2">
        <v>3.6137999999999999</v>
      </c>
      <c r="V8099" s="2">
        <v>157080</v>
      </c>
      <c r="W8099" s="2" t="s">
        <v>2</v>
      </c>
    </row>
    <row r="8100" spans="1:23" x14ac:dyDescent="0.25">
      <c r="A8100" s="2" t="s">
        <v>10429</v>
      </c>
      <c r="B8100" s="2" t="s">
        <v>10428</v>
      </c>
      <c r="C8100" s="2" t="s">
        <v>10427</v>
      </c>
      <c r="D8100" s="2" t="s">
        <v>10426</v>
      </c>
      <c r="E8100" s="2">
        <v>109.68</v>
      </c>
      <c r="F8100" s="2">
        <v>991</v>
      </c>
      <c r="G8100" s="2" t="s">
        <v>10424</v>
      </c>
      <c r="H8100" s="2" t="s">
        <v>10423</v>
      </c>
      <c r="I8100" s="2" t="s">
        <v>10425</v>
      </c>
      <c r="J8100" s="2" t="s">
        <v>10424</v>
      </c>
      <c r="K8100" s="2" t="s">
        <v>10423</v>
      </c>
      <c r="L8100" s="2">
        <v>866</v>
      </c>
      <c r="M8100" s="2" t="s">
        <v>6</v>
      </c>
      <c r="N8100" s="2" t="s">
        <v>10422</v>
      </c>
      <c r="O8100" s="2">
        <v>59.645000000000003</v>
      </c>
      <c r="P8100" s="2">
        <v>59.645000000000003</v>
      </c>
      <c r="Q8100" s="2" t="s">
        <v>10421</v>
      </c>
      <c r="R8100" s="2" t="s">
        <v>10420</v>
      </c>
      <c r="S8100" s="2">
        <v>8</v>
      </c>
      <c r="T8100" s="2">
        <v>2</v>
      </c>
      <c r="U8100" s="2">
        <v>2.089</v>
      </c>
      <c r="V8100" s="2">
        <v>55455</v>
      </c>
      <c r="W8100" s="2" t="s">
        <v>2</v>
      </c>
    </row>
    <row r="8101" spans="1:23" x14ac:dyDescent="0.25">
      <c r="A8101" s="2" t="s">
        <v>10416</v>
      </c>
      <c r="B8101" s="2" t="s">
        <v>10415</v>
      </c>
      <c r="C8101" s="2" t="s">
        <v>10414</v>
      </c>
      <c r="D8101" s="2" t="s">
        <v>10413</v>
      </c>
      <c r="E8101" s="2">
        <v>57.65</v>
      </c>
      <c r="F8101" s="2">
        <v>520</v>
      </c>
      <c r="G8101" s="2" t="s">
        <v>10411</v>
      </c>
      <c r="H8101" s="2" t="s">
        <v>2077</v>
      </c>
      <c r="I8101" s="2" t="s">
        <v>10412</v>
      </c>
      <c r="J8101" s="2" t="s">
        <v>10411</v>
      </c>
      <c r="K8101" s="2" t="s">
        <v>2077</v>
      </c>
      <c r="L8101" s="2">
        <v>246</v>
      </c>
      <c r="M8101" s="2" t="s">
        <v>6</v>
      </c>
      <c r="N8101" s="2" t="s">
        <v>10419</v>
      </c>
      <c r="O8101" s="2">
        <v>90.760999999999996</v>
      </c>
      <c r="P8101" s="2">
        <v>90.760999999999996</v>
      </c>
      <c r="Q8101" s="2" t="s">
        <v>10418</v>
      </c>
      <c r="R8101" s="2" t="s">
        <v>10417</v>
      </c>
      <c r="S8101" s="2">
        <v>7</v>
      </c>
      <c r="T8101" s="2">
        <v>2</v>
      </c>
      <c r="U8101" s="2">
        <v>0.21759000000000001</v>
      </c>
      <c r="V8101" s="2">
        <v>222360</v>
      </c>
      <c r="W8101" s="2" t="s">
        <v>2</v>
      </c>
    </row>
    <row r="8102" spans="1:23" x14ac:dyDescent="0.25">
      <c r="A8102" s="2" t="s">
        <v>10416</v>
      </c>
      <c r="B8102" s="2" t="s">
        <v>10415</v>
      </c>
      <c r="C8102" s="2" t="s">
        <v>10414</v>
      </c>
      <c r="D8102" s="2" t="s">
        <v>10413</v>
      </c>
      <c r="E8102" s="2">
        <v>57.65</v>
      </c>
      <c r="F8102" s="2">
        <v>520</v>
      </c>
      <c r="G8102" s="2" t="s">
        <v>10411</v>
      </c>
      <c r="H8102" s="2" t="s">
        <v>9229</v>
      </c>
      <c r="I8102" s="2" t="s">
        <v>10412</v>
      </c>
      <c r="J8102" s="2" t="s">
        <v>10411</v>
      </c>
      <c r="K8102" s="2" t="s">
        <v>9229</v>
      </c>
      <c r="L8102" s="2">
        <v>508</v>
      </c>
      <c r="M8102" s="2" t="s">
        <v>6</v>
      </c>
      <c r="N8102" s="2" t="s">
        <v>10410</v>
      </c>
      <c r="O8102" s="2">
        <v>145.75</v>
      </c>
      <c r="P8102" s="2">
        <v>145.75</v>
      </c>
      <c r="Q8102" s="2" t="s">
        <v>10409</v>
      </c>
      <c r="R8102" s="2" t="s">
        <v>10408</v>
      </c>
      <c r="S8102" s="2">
        <v>1</v>
      </c>
      <c r="T8102" s="2">
        <v>2</v>
      </c>
      <c r="U8102" s="2">
        <v>-0.24603</v>
      </c>
      <c r="V8102" s="2">
        <v>187740</v>
      </c>
      <c r="W8102" s="2" t="s">
        <v>2</v>
      </c>
    </row>
    <row r="8103" spans="1:23" x14ac:dyDescent="0.25">
      <c r="A8103" s="2" t="s">
        <v>10400</v>
      </c>
      <c r="B8103" s="2" t="s">
        <v>10399</v>
      </c>
      <c r="C8103" s="2" t="s">
        <v>10398</v>
      </c>
      <c r="D8103" s="2" t="s">
        <v>10397</v>
      </c>
      <c r="E8103" s="2">
        <v>61.817999999999998</v>
      </c>
      <c r="F8103" s="2">
        <v>555</v>
      </c>
      <c r="G8103" s="2" t="s">
        <v>10395</v>
      </c>
      <c r="H8103" s="2" t="s">
        <v>617</v>
      </c>
      <c r="I8103" s="2" t="s">
        <v>10396</v>
      </c>
      <c r="J8103" s="2" t="s">
        <v>10395</v>
      </c>
      <c r="K8103" s="2" t="s">
        <v>617</v>
      </c>
      <c r="L8103" s="2">
        <v>496</v>
      </c>
      <c r="M8103" s="2" t="s">
        <v>6</v>
      </c>
      <c r="N8103" s="2" t="s">
        <v>10407</v>
      </c>
      <c r="O8103" s="2">
        <v>51.829000000000001</v>
      </c>
      <c r="P8103" s="2">
        <v>51.829000000000001</v>
      </c>
      <c r="Q8103" s="2" t="s">
        <v>10393</v>
      </c>
      <c r="R8103" s="2" t="s">
        <v>10392</v>
      </c>
      <c r="S8103" s="2">
        <v>17</v>
      </c>
      <c r="T8103" s="2">
        <v>2</v>
      </c>
      <c r="U8103" s="2">
        <v>0.41946</v>
      </c>
      <c r="V8103" s="2">
        <v>27835</v>
      </c>
      <c r="W8103" s="2" t="s">
        <v>2</v>
      </c>
    </row>
    <row r="8104" spans="1:23" x14ac:dyDescent="0.25">
      <c r="A8104" s="2" t="s">
        <v>10400</v>
      </c>
      <c r="B8104" s="2" t="s">
        <v>10399</v>
      </c>
      <c r="C8104" s="2" t="s">
        <v>10398</v>
      </c>
      <c r="D8104" s="2" t="s">
        <v>10397</v>
      </c>
      <c r="E8104" s="2">
        <v>61.817999999999998</v>
      </c>
      <c r="F8104" s="2">
        <v>555</v>
      </c>
      <c r="G8104" s="2" t="s">
        <v>10395</v>
      </c>
      <c r="H8104" s="2" t="s">
        <v>2415</v>
      </c>
      <c r="I8104" s="2" t="s">
        <v>10396</v>
      </c>
      <c r="J8104" s="2" t="s">
        <v>10395</v>
      </c>
      <c r="K8104" s="2" t="s">
        <v>2415</v>
      </c>
      <c r="L8104" s="2">
        <v>524</v>
      </c>
      <c r="M8104" s="2" t="s">
        <v>6</v>
      </c>
      <c r="N8104" s="2" t="s">
        <v>10406</v>
      </c>
      <c r="O8104" s="2">
        <v>57.279000000000003</v>
      </c>
      <c r="P8104" s="2">
        <v>57.279000000000003</v>
      </c>
      <c r="Q8104" s="2" t="s">
        <v>10405</v>
      </c>
      <c r="R8104" s="2" t="s">
        <v>10404</v>
      </c>
      <c r="S8104" s="2">
        <v>1</v>
      </c>
      <c r="T8104" s="2">
        <v>2</v>
      </c>
      <c r="U8104" s="2">
        <v>0.56130000000000002</v>
      </c>
      <c r="V8104" s="2">
        <v>101120</v>
      </c>
      <c r="W8104" s="2" t="s">
        <v>2</v>
      </c>
    </row>
    <row r="8105" spans="1:23" x14ac:dyDescent="0.25">
      <c r="A8105" s="2" t="s">
        <v>10400</v>
      </c>
      <c r="B8105" s="2" t="s">
        <v>10399</v>
      </c>
      <c r="C8105" s="2" t="s">
        <v>10398</v>
      </c>
      <c r="D8105" s="2" t="s">
        <v>10397</v>
      </c>
      <c r="E8105" s="2">
        <v>61.817999999999998</v>
      </c>
      <c r="F8105" s="2">
        <v>555</v>
      </c>
      <c r="G8105" s="2" t="s">
        <v>10395</v>
      </c>
      <c r="H8105" s="2" t="s">
        <v>1179</v>
      </c>
      <c r="I8105" s="2" t="s">
        <v>10396</v>
      </c>
      <c r="J8105" s="2" t="s">
        <v>10395</v>
      </c>
      <c r="K8105" s="2" t="s">
        <v>1179</v>
      </c>
      <c r="L8105" s="2">
        <v>407</v>
      </c>
      <c r="M8105" s="2" t="s">
        <v>6</v>
      </c>
      <c r="N8105" s="2" t="s">
        <v>10403</v>
      </c>
      <c r="O8105" s="2">
        <v>63.908000000000001</v>
      </c>
      <c r="P8105" s="2">
        <v>63.908000000000001</v>
      </c>
      <c r="Q8105" s="2" t="s">
        <v>10402</v>
      </c>
      <c r="R8105" s="2" t="s">
        <v>10401</v>
      </c>
      <c r="S8105" s="2">
        <v>1</v>
      </c>
      <c r="T8105" s="2">
        <v>2</v>
      </c>
      <c r="U8105" s="2">
        <v>0.37862000000000001</v>
      </c>
      <c r="V8105" s="2">
        <v>54347</v>
      </c>
      <c r="W8105" s="2" t="s">
        <v>2</v>
      </c>
    </row>
    <row r="8106" spans="1:23" x14ac:dyDescent="0.25">
      <c r="A8106" s="2" t="s">
        <v>10400</v>
      </c>
      <c r="B8106" s="2" t="s">
        <v>10399</v>
      </c>
      <c r="C8106" s="2" t="s">
        <v>10398</v>
      </c>
      <c r="D8106" s="2" t="s">
        <v>10397</v>
      </c>
      <c r="E8106" s="2">
        <v>61.817999999999998</v>
      </c>
      <c r="F8106" s="2">
        <v>555</v>
      </c>
      <c r="G8106" s="2" t="s">
        <v>10395</v>
      </c>
      <c r="H8106" s="2" t="s">
        <v>7416</v>
      </c>
      <c r="I8106" s="2" t="s">
        <v>10396</v>
      </c>
      <c r="J8106" s="2" t="s">
        <v>10395</v>
      </c>
      <c r="K8106" s="2" t="s">
        <v>7416</v>
      </c>
      <c r="L8106" s="2">
        <v>499</v>
      </c>
      <c r="M8106" s="2" t="s">
        <v>6</v>
      </c>
      <c r="N8106" s="2" t="s">
        <v>10394</v>
      </c>
      <c r="O8106" s="2">
        <v>51.829000000000001</v>
      </c>
      <c r="P8106" s="2">
        <v>51.829000000000001</v>
      </c>
      <c r="Q8106" s="2" t="s">
        <v>10393</v>
      </c>
      <c r="R8106" s="2" t="s">
        <v>10392</v>
      </c>
      <c r="S8106" s="2">
        <v>20</v>
      </c>
      <c r="T8106" s="2">
        <v>2</v>
      </c>
      <c r="U8106" s="2">
        <v>0.41946</v>
      </c>
      <c r="V8106" s="2">
        <v>27835</v>
      </c>
      <c r="W8106" s="2" t="s">
        <v>2</v>
      </c>
    </row>
    <row r="8107" spans="1:23" x14ac:dyDescent="0.25">
      <c r="A8107" s="2" t="s">
        <v>10391</v>
      </c>
      <c r="B8107" s="2" t="s">
        <v>10390</v>
      </c>
      <c r="C8107" s="2" t="s">
        <v>10389</v>
      </c>
      <c r="D8107" s="2" t="s">
        <v>10388</v>
      </c>
      <c r="E8107" s="2">
        <v>97.808999999999997</v>
      </c>
      <c r="F8107" s="2">
        <v>866</v>
      </c>
      <c r="G8107" s="2" t="s">
        <v>10386</v>
      </c>
      <c r="H8107" s="2" t="s">
        <v>1137</v>
      </c>
      <c r="I8107" s="2" t="s">
        <v>10387</v>
      </c>
      <c r="J8107" s="2" t="s">
        <v>10386</v>
      </c>
      <c r="K8107" s="2" t="s">
        <v>1137</v>
      </c>
      <c r="L8107" s="2">
        <v>568</v>
      </c>
      <c r="M8107" s="2" t="s">
        <v>6</v>
      </c>
      <c r="N8107" s="2" t="s">
        <v>10385</v>
      </c>
      <c r="O8107" s="2">
        <v>180.17</v>
      </c>
      <c r="P8107" s="2">
        <v>180.17</v>
      </c>
      <c r="Q8107" s="2" t="s">
        <v>10384</v>
      </c>
      <c r="R8107" s="2" t="s">
        <v>10383</v>
      </c>
      <c r="S8107" s="2">
        <v>2</v>
      </c>
      <c r="T8107" s="2">
        <v>3</v>
      </c>
      <c r="U8107" s="2">
        <v>0.72904000000000002</v>
      </c>
      <c r="V8107" s="2">
        <v>245100</v>
      </c>
      <c r="W8107" s="2" t="s">
        <v>2</v>
      </c>
    </row>
    <row r="8108" spans="1:23" x14ac:dyDescent="0.25">
      <c r="A8108" s="2" t="s">
        <v>10379</v>
      </c>
      <c r="B8108" s="2" t="s">
        <v>10378</v>
      </c>
      <c r="C8108" s="2" t="s">
        <v>10377</v>
      </c>
      <c r="D8108" s="2" t="s">
        <v>10376</v>
      </c>
      <c r="E8108" s="2">
        <v>41.268000000000001</v>
      </c>
      <c r="F8108" s="2">
        <v>366</v>
      </c>
      <c r="G8108" s="2" t="s">
        <v>10374</v>
      </c>
      <c r="H8108" s="2" t="s">
        <v>3125</v>
      </c>
      <c r="I8108" s="2" t="s">
        <v>10375</v>
      </c>
      <c r="J8108" s="2" t="s">
        <v>10374</v>
      </c>
      <c r="K8108" s="2" t="s">
        <v>3125</v>
      </c>
      <c r="L8108" s="2">
        <v>186</v>
      </c>
      <c r="M8108" s="2" t="s">
        <v>6</v>
      </c>
      <c r="N8108" s="2" t="s">
        <v>10382</v>
      </c>
      <c r="O8108" s="2">
        <v>84.998999999999995</v>
      </c>
      <c r="P8108" s="2">
        <v>84.998999999999995</v>
      </c>
      <c r="Q8108" s="2" t="s">
        <v>10381</v>
      </c>
      <c r="R8108" s="2" t="s">
        <v>10380</v>
      </c>
      <c r="S8108" s="2">
        <v>7</v>
      </c>
      <c r="T8108" s="2">
        <v>2</v>
      </c>
      <c r="U8108" s="2">
        <v>0.53400999999999998</v>
      </c>
      <c r="V8108" s="2">
        <v>302870</v>
      </c>
      <c r="W8108" s="2" t="s">
        <v>2</v>
      </c>
    </row>
    <row r="8109" spans="1:23" x14ac:dyDescent="0.25">
      <c r="A8109" s="2" t="s">
        <v>10379</v>
      </c>
      <c r="B8109" s="2" t="s">
        <v>10378</v>
      </c>
      <c r="C8109" s="2" t="s">
        <v>10377</v>
      </c>
      <c r="D8109" s="2" t="s">
        <v>10376</v>
      </c>
      <c r="E8109" s="2">
        <v>41.268000000000001</v>
      </c>
      <c r="F8109" s="2">
        <v>366</v>
      </c>
      <c r="G8109" s="2" t="s">
        <v>10374</v>
      </c>
      <c r="H8109" s="2" t="s">
        <v>1491</v>
      </c>
      <c r="I8109" s="2" t="s">
        <v>10375</v>
      </c>
      <c r="J8109" s="2" t="s">
        <v>10374</v>
      </c>
      <c r="K8109" s="2" t="s">
        <v>1491</v>
      </c>
      <c r="L8109" s="2">
        <v>98</v>
      </c>
      <c r="M8109" s="2" t="s">
        <v>6</v>
      </c>
      <c r="N8109" s="2" t="s">
        <v>10373</v>
      </c>
      <c r="O8109" s="2">
        <v>79.888999999999996</v>
      </c>
      <c r="P8109" s="2">
        <v>79.888999999999996</v>
      </c>
      <c r="Q8109" s="2" t="s">
        <v>10372</v>
      </c>
      <c r="R8109" s="2" t="s">
        <v>10371</v>
      </c>
      <c r="S8109" s="2">
        <v>2</v>
      </c>
      <c r="T8109" s="2">
        <v>2</v>
      </c>
      <c r="U8109" s="2">
        <v>-0.51485000000000003</v>
      </c>
      <c r="V8109" s="2">
        <v>195730</v>
      </c>
      <c r="W8109" s="2" t="s">
        <v>2</v>
      </c>
    </row>
    <row r="8110" spans="1:23" x14ac:dyDescent="0.25">
      <c r="A8110" s="2" t="s">
        <v>10362</v>
      </c>
      <c r="B8110" s="2" t="s">
        <v>10361</v>
      </c>
      <c r="C8110" s="2" t="s">
        <v>10360</v>
      </c>
      <c r="D8110" s="2" t="s">
        <v>10359</v>
      </c>
      <c r="E8110" s="2">
        <v>99.058000000000007</v>
      </c>
      <c r="F8110" s="2">
        <v>917</v>
      </c>
      <c r="G8110" s="2" t="s">
        <v>10357</v>
      </c>
      <c r="H8110" s="2" t="s">
        <v>10370</v>
      </c>
      <c r="I8110" s="2" t="s">
        <v>10358</v>
      </c>
      <c r="J8110" s="2" t="s">
        <v>10357</v>
      </c>
      <c r="K8110" s="2" t="s">
        <v>10370</v>
      </c>
      <c r="L8110" s="2">
        <v>52</v>
      </c>
      <c r="M8110" s="2" t="s">
        <v>6</v>
      </c>
      <c r="N8110" s="2" t="s">
        <v>10369</v>
      </c>
      <c r="O8110" s="2">
        <v>63.908000000000001</v>
      </c>
      <c r="P8110" s="2">
        <v>63.908000000000001</v>
      </c>
      <c r="Q8110" s="2" t="s">
        <v>10368</v>
      </c>
      <c r="R8110" s="2" t="s">
        <v>10367</v>
      </c>
      <c r="S8110" s="2">
        <v>13</v>
      </c>
      <c r="T8110" s="2">
        <v>3</v>
      </c>
      <c r="U8110" s="2">
        <v>0.15887999999999999</v>
      </c>
      <c r="V8110" s="2">
        <v>33545</v>
      </c>
      <c r="W8110" s="2" t="s">
        <v>2</v>
      </c>
    </row>
    <row r="8111" spans="1:23" x14ac:dyDescent="0.25">
      <c r="A8111" s="2" t="s">
        <v>10362</v>
      </c>
      <c r="B8111" s="2" t="s">
        <v>10361</v>
      </c>
      <c r="C8111" s="2" t="s">
        <v>10360</v>
      </c>
      <c r="D8111" s="2" t="s">
        <v>10359</v>
      </c>
      <c r="E8111" s="2">
        <v>99.058000000000007</v>
      </c>
      <c r="F8111" s="2">
        <v>917</v>
      </c>
      <c r="G8111" s="2" t="s">
        <v>10357</v>
      </c>
      <c r="H8111" s="2" t="s">
        <v>10366</v>
      </c>
      <c r="I8111" s="2" t="s">
        <v>10358</v>
      </c>
      <c r="J8111" s="2" t="s">
        <v>10357</v>
      </c>
      <c r="K8111" s="2" t="s">
        <v>10366</v>
      </c>
      <c r="L8111" s="2">
        <v>757</v>
      </c>
      <c r="M8111" s="2" t="s">
        <v>6</v>
      </c>
      <c r="N8111" s="2" t="s">
        <v>10365</v>
      </c>
      <c r="O8111" s="2">
        <v>59.731000000000002</v>
      </c>
      <c r="P8111" s="2">
        <v>59.731000000000002</v>
      </c>
      <c r="Q8111" s="2" t="s">
        <v>10364</v>
      </c>
      <c r="R8111" s="2" t="s">
        <v>10363</v>
      </c>
      <c r="S8111" s="2">
        <v>6</v>
      </c>
      <c r="T8111" s="2">
        <v>2</v>
      </c>
      <c r="U8111" s="2">
        <v>-2.5912999999999999E-2</v>
      </c>
      <c r="V8111" s="2">
        <v>111310</v>
      </c>
      <c r="W8111" s="2" t="s">
        <v>2</v>
      </c>
    </row>
    <row r="8112" spans="1:23" x14ac:dyDescent="0.25">
      <c r="A8112" s="2" t="s">
        <v>10362</v>
      </c>
      <c r="B8112" s="2" t="s">
        <v>10361</v>
      </c>
      <c r="C8112" s="2" t="s">
        <v>10360</v>
      </c>
      <c r="D8112" s="2" t="s">
        <v>10359</v>
      </c>
      <c r="E8112" s="2">
        <v>99.058000000000007</v>
      </c>
      <c r="F8112" s="2">
        <v>917</v>
      </c>
      <c r="G8112" s="2" t="s">
        <v>10357</v>
      </c>
      <c r="H8112" s="2" t="s">
        <v>1119</v>
      </c>
      <c r="I8112" s="2" t="s">
        <v>10358</v>
      </c>
      <c r="J8112" s="2" t="s">
        <v>10357</v>
      </c>
      <c r="K8112" s="2" t="s">
        <v>1119</v>
      </c>
      <c r="L8112" s="2">
        <v>668</v>
      </c>
      <c r="M8112" s="2" t="s">
        <v>6</v>
      </c>
      <c r="N8112" s="2" t="s">
        <v>10356</v>
      </c>
      <c r="O8112" s="2">
        <v>106.47</v>
      </c>
      <c r="P8112" s="2">
        <v>106.47</v>
      </c>
      <c r="Q8112" s="2" t="s">
        <v>10355</v>
      </c>
      <c r="R8112" s="2" t="s">
        <v>10354</v>
      </c>
      <c r="S8112" s="2">
        <v>12</v>
      </c>
      <c r="T8112" s="2">
        <v>2</v>
      </c>
      <c r="U8112" s="2">
        <v>-0.49828</v>
      </c>
      <c r="V8112" s="2">
        <v>154850</v>
      </c>
      <c r="W8112" s="2" t="s">
        <v>2</v>
      </c>
    </row>
    <row r="8113" spans="1:23" x14ac:dyDescent="0.25">
      <c r="A8113" s="2" t="s">
        <v>10324</v>
      </c>
      <c r="B8113" s="2" t="s">
        <v>10323</v>
      </c>
      <c r="C8113" s="2" t="s">
        <v>10322</v>
      </c>
      <c r="D8113" s="2" t="s">
        <v>10321</v>
      </c>
      <c r="E8113" s="2">
        <v>57.542999999999999</v>
      </c>
      <c r="F8113" s="2">
        <v>513</v>
      </c>
      <c r="G8113" s="2" t="s">
        <v>10319</v>
      </c>
      <c r="H8113" s="2" t="s">
        <v>5562</v>
      </c>
      <c r="I8113" s="2" t="s">
        <v>10320</v>
      </c>
      <c r="J8113" s="2" t="s">
        <v>10319</v>
      </c>
      <c r="K8113" s="2" t="s">
        <v>5562</v>
      </c>
      <c r="L8113" s="2">
        <v>214</v>
      </c>
      <c r="M8113" s="2" t="s">
        <v>6</v>
      </c>
      <c r="N8113" s="2" t="s">
        <v>10353</v>
      </c>
      <c r="O8113" s="2">
        <v>88.24</v>
      </c>
      <c r="P8113" s="2">
        <v>76.572000000000003</v>
      </c>
      <c r="Q8113" s="2" t="s">
        <v>10352</v>
      </c>
      <c r="R8113" s="2" t="s">
        <v>10351</v>
      </c>
      <c r="S8113" s="2">
        <v>4</v>
      </c>
      <c r="T8113" s="2">
        <v>3</v>
      </c>
      <c r="U8113" s="2">
        <v>1.1512</v>
      </c>
      <c r="V8113" s="2">
        <v>184640</v>
      </c>
      <c r="W8113" s="2" t="s">
        <v>2</v>
      </c>
    </row>
    <row r="8114" spans="1:23" x14ac:dyDescent="0.25">
      <c r="A8114" s="2" t="s">
        <v>10324</v>
      </c>
      <c r="B8114" s="2" t="s">
        <v>10323</v>
      </c>
      <c r="C8114" s="2" t="s">
        <v>10322</v>
      </c>
      <c r="D8114" s="2" t="s">
        <v>10321</v>
      </c>
      <c r="E8114" s="2">
        <v>57.542999999999999</v>
      </c>
      <c r="F8114" s="2">
        <v>513</v>
      </c>
      <c r="G8114" s="2" t="s">
        <v>10319</v>
      </c>
      <c r="H8114" s="2" t="s">
        <v>2968</v>
      </c>
      <c r="I8114" s="2" t="s">
        <v>10320</v>
      </c>
      <c r="J8114" s="2" t="s">
        <v>10319</v>
      </c>
      <c r="K8114" s="2" t="s">
        <v>2968</v>
      </c>
      <c r="L8114" s="2">
        <v>107</v>
      </c>
      <c r="M8114" s="2" t="s">
        <v>6</v>
      </c>
      <c r="N8114" s="2" t="s">
        <v>10350</v>
      </c>
      <c r="O8114" s="2">
        <v>190.37</v>
      </c>
      <c r="P8114" s="2">
        <v>190.37</v>
      </c>
      <c r="Q8114" s="2" t="s">
        <v>10349</v>
      </c>
      <c r="R8114" s="2" t="s">
        <v>10348</v>
      </c>
      <c r="S8114" s="2">
        <v>9</v>
      </c>
      <c r="T8114" s="2">
        <v>2</v>
      </c>
      <c r="U8114" s="2">
        <v>1.2708999999999999</v>
      </c>
      <c r="V8114" s="2">
        <v>179870</v>
      </c>
      <c r="W8114" s="2" t="s">
        <v>2</v>
      </c>
    </row>
    <row r="8115" spans="1:23" x14ac:dyDescent="0.25">
      <c r="A8115" s="2" t="s">
        <v>10324</v>
      </c>
      <c r="B8115" s="2" t="s">
        <v>10323</v>
      </c>
      <c r="C8115" s="2" t="s">
        <v>10322</v>
      </c>
      <c r="D8115" s="2" t="s">
        <v>10321</v>
      </c>
      <c r="E8115" s="2">
        <v>57.542999999999999</v>
      </c>
      <c r="F8115" s="2">
        <v>513</v>
      </c>
      <c r="G8115" s="2" t="s">
        <v>10319</v>
      </c>
      <c r="H8115" s="2" t="s">
        <v>9363</v>
      </c>
      <c r="I8115" s="2" t="s">
        <v>10320</v>
      </c>
      <c r="J8115" s="2" t="s">
        <v>10319</v>
      </c>
      <c r="K8115" s="2" t="s">
        <v>9363</v>
      </c>
      <c r="L8115" s="2">
        <v>379</v>
      </c>
      <c r="M8115" s="2" t="s">
        <v>6</v>
      </c>
      <c r="N8115" s="2" t="s">
        <v>10347</v>
      </c>
      <c r="O8115" s="2">
        <v>43.305999999999997</v>
      </c>
      <c r="P8115" s="2">
        <v>43.305999999999997</v>
      </c>
      <c r="Q8115" s="2" t="s">
        <v>10346</v>
      </c>
      <c r="R8115" s="2" t="s">
        <v>10345</v>
      </c>
      <c r="S8115" s="2">
        <v>5</v>
      </c>
      <c r="T8115" s="2">
        <v>3</v>
      </c>
      <c r="U8115" s="2">
        <v>1.6197999999999999</v>
      </c>
      <c r="V8115" s="2">
        <v>30262</v>
      </c>
      <c r="W8115" s="2" t="s">
        <v>2</v>
      </c>
    </row>
    <row r="8116" spans="1:23" x14ac:dyDescent="0.25">
      <c r="A8116" s="2" t="s">
        <v>10324</v>
      </c>
      <c r="B8116" s="2" t="s">
        <v>10323</v>
      </c>
      <c r="C8116" s="2" t="s">
        <v>10322</v>
      </c>
      <c r="D8116" s="2" t="s">
        <v>10321</v>
      </c>
      <c r="E8116" s="2">
        <v>57.542999999999999</v>
      </c>
      <c r="F8116" s="2">
        <v>513</v>
      </c>
      <c r="G8116" s="2" t="s">
        <v>10319</v>
      </c>
      <c r="H8116" s="2" t="s">
        <v>6951</v>
      </c>
      <c r="I8116" s="2" t="s">
        <v>10320</v>
      </c>
      <c r="J8116" s="2" t="s">
        <v>10319</v>
      </c>
      <c r="K8116" s="2" t="s">
        <v>6951</v>
      </c>
      <c r="L8116" s="2">
        <v>140</v>
      </c>
      <c r="M8116" s="2" t="s">
        <v>6</v>
      </c>
      <c r="N8116" s="2" t="s">
        <v>10344</v>
      </c>
      <c r="O8116" s="2">
        <v>64.063999999999993</v>
      </c>
      <c r="P8116" s="2">
        <v>64.063999999999993</v>
      </c>
      <c r="Q8116" s="2" t="s">
        <v>10338</v>
      </c>
      <c r="R8116" s="2" t="s">
        <v>10337</v>
      </c>
      <c r="S8116" s="2">
        <v>11</v>
      </c>
      <c r="T8116" s="2">
        <v>2</v>
      </c>
      <c r="U8116" s="2">
        <v>-0.35215000000000002</v>
      </c>
      <c r="V8116" s="2">
        <v>387600</v>
      </c>
      <c r="W8116" s="2" t="s">
        <v>2</v>
      </c>
    </row>
    <row r="8117" spans="1:23" x14ac:dyDescent="0.25">
      <c r="A8117" s="2" t="s">
        <v>10324</v>
      </c>
      <c r="B8117" s="2" t="s">
        <v>10323</v>
      </c>
      <c r="C8117" s="2" t="s">
        <v>10322</v>
      </c>
      <c r="D8117" s="2" t="s">
        <v>10321</v>
      </c>
      <c r="E8117" s="2">
        <v>57.542999999999999</v>
      </c>
      <c r="F8117" s="2">
        <v>513</v>
      </c>
      <c r="G8117" s="2" t="s">
        <v>10319</v>
      </c>
      <c r="H8117" s="2" t="s">
        <v>10343</v>
      </c>
      <c r="I8117" s="2" t="s">
        <v>10320</v>
      </c>
      <c r="J8117" s="2" t="s">
        <v>10319</v>
      </c>
      <c r="K8117" s="2" t="s">
        <v>10343</v>
      </c>
      <c r="L8117" s="2">
        <v>200</v>
      </c>
      <c r="M8117" s="2" t="s">
        <v>6</v>
      </c>
      <c r="N8117" s="2" t="s">
        <v>10342</v>
      </c>
      <c r="O8117" s="2">
        <v>55.578000000000003</v>
      </c>
      <c r="P8117" s="2">
        <v>55.578000000000003</v>
      </c>
      <c r="Q8117" s="2" t="s">
        <v>10341</v>
      </c>
      <c r="R8117" s="2" t="s">
        <v>10340</v>
      </c>
      <c r="S8117" s="2">
        <v>6</v>
      </c>
      <c r="T8117" s="2">
        <v>2</v>
      </c>
      <c r="U8117" s="2">
        <v>0.16677</v>
      </c>
      <c r="V8117" s="2">
        <v>19878</v>
      </c>
      <c r="W8117" s="2" t="s">
        <v>2</v>
      </c>
    </row>
    <row r="8118" spans="1:23" x14ac:dyDescent="0.25">
      <c r="A8118" s="2" t="s">
        <v>10324</v>
      </c>
      <c r="B8118" s="2" t="s">
        <v>10323</v>
      </c>
      <c r="C8118" s="2" t="s">
        <v>10322</v>
      </c>
      <c r="D8118" s="2" t="s">
        <v>10321</v>
      </c>
      <c r="E8118" s="2">
        <v>57.542999999999999</v>
      </c>
      <c r="F8118" s="2">
        <v>513</v>
      </c>
      <c r="G8118" s="2" t="s">
        <v>10319</v>
      </c>
      <c r="H8118" s="2" t="s">
        <v>700</v>
      </c>
      <c r="I8118" s="2" t="s">
        <v>10320</v>
      </c>
      <c r="J8118" s="2" t="s">
        <v>10319</v>
      </c>
      <c r="K8118" s="2" t="s">
        <v>700</v>
      </c>
      <c r="L8118" s="2">
        <v>138</v>
      </c>
      <c r="M8118" s="2" t="s">
        <v>6</v>
      </c>
      <c r="N8118" s="2" t="s">
        <v>10339</v>
      </c>
      <c r="O8118" s="2">
        <v>64.063999999999993</v>
      </c>
      <c r="P8118" s="2">
        <v>64.063999999999993</v>
      </c>
      <c r="Q8118" s="2" t="s">
        <v>10338</v>
      </c>
      <c r="R8118" s="2" t="s">
        <v>10337</v>
      </c>
      <c r="S8118" s="2">
        <v>9</v>
      </c>
      <c r="T8118" s="2">
        <v>2</v>
      </c>
      <c r="U8118" s="2">
        <v>-0.35215000000000002</v>
      </c>
      <c r="V8118" s="2">
        <v>387600</v>
      </c>
      <c r="W8118" s="2" t="s">
        <v>2</v>
      </c>
    </row>
    <row r="8119" spans="1:23" x14ac:dyDescent="0.25">
      <c r="A8119" s="2" t="s">
        <v>10324</v>
      </c>
      <c r="B8119" s="2" t="s">
        <v>10323</v>
      </c>
      <c r="C8119" s="2" t="s">
        <v>10322</v>
      </c>
      <c r="D8119" s="2" t="s">
        <v>10321</v>
      </c>
      <c r="E8119" s="2">
        <v>57.542999999999999</v>
      </c>
      <c r="F8119" s="2">
        <v>513</v>
      </c>
      <c r="G8119" s="2" t="s">
        <v>10319</v>
      </c>
      <c r="H8119" s="2" t="s">
        <v>3086</v>
      </c>
      <c r="I8119" s="2" t="s">
        <v>10320</v>
      </c>
      <c r="J8119" s="2" t="s">
        <v>10319</v>
      </c>
      <c r="K8119" s="2" t="s">
        <v>3086</v>
      </c>
      <c r="L8119" s="2">
        <v>287</v>
      </c>
      <c r="M8119" s="2" t="s">
        <v>6</v>
      </c>
      <c r="N8119" s="2" t="s">
        <v>10336</v>
      </c>
      <c r="O8119" s="2">
        <v>220.81</v>
      </c>
      <c r="P8119" s="2">
        <v>220.81</v>
      </c>
      <c r="Q8119" s="2" t="s">
        <v>10335</v>
      </c>
      <c r="R8119" s="2" t="s">
        <v>10334</v>
      </c>
      <c r="S8119" s="2">
        <v>13</v>
      </c>
      <c r="T8119" s="2">
        <v>2</v>
      </c>
      <c r="U8119" s="2">
        <v>0.20823</v>
      </c>
      <c r="V8119" s="2">
        <v>793090</v>
      </c>
      <c r="W8119" s="2" t="s">
        <v>2</v>
      </c>
    </row>
    <row r="8120" spans="1:23" x14ac:dyDescent="0.25">
      <c r="A8120" s="2" t="s">
        <v>10324</v>
      </c>
      <c r="B8120" s="2" t="s">
        <v>10323</v>
      </c>
      <c r="C8120" s="2" t="s">
        <v>10322</v>
      </c>
      <c r="D8120" s="2" t="s">
        <v>10321</v>
      </c>
      <c r="E8120" s="2">
        <v>57.542999999999999</v>
      </c>
      <c r="F8120" s="2">
        <v>513</v>
      </c>
      <c r="G8120" s="2" t="s">
        <v>10319</v>
      </c>
      <c r="H8120" s="2" t="s">
        <v>8497</v>
      </c>
      <c r="I8120" s="2" t="s">
        <v>10320</v>
      </c>
      <c r="J8120" s="2" t="s">
        <v>10319</v>
      </c>
      <c r="K8120" s="2" t="s">
        <v>8497</v>
      </c>
      <c r="L8120" s="2">
        <v>308</v>
      </c>
      <c r="M8120" s="2" t="s">
        <v>6</v>
      </c>
      <c r="N8120" s="2" t="s">
        <v>10333</v>
      </c>
      <c r="O8120" s="2">
        <v>52.837000000000003</v>
      </c>
      <c r="P8120" s="2">
        <v>52.837000000000003</v>
      </c>
      <c r="Q8120" s="2" t="s">
        <v>10332</v>
      </c>
      <c r="R8120" s="2" t="s">
        <v>10331</v>
      </c>
      <c r="S8120" s="2">
        <v>4</v>
      </c>
      <c r="T8120" s="2">
        <v>3</v>
      </c>
      <c r="U8120" s="2">
        <v>-8.5290000000000005E-2</v>
      </c>
      <c r="V8120" s="2">
        <v>142100</v>
      </c>
      <c r="W8120" s="2" t="s">
        <v>2</v>
      </c>
    </row>
    <row r="8121" spans="1:23" x14ac:dyDescent="0.25">
      <c r="A8121" s="2" t="s">
        <v>10324</v>
      </c>
      <c r="B8121" s="2" t="s">
        <v>10323</v>
      </c>
      <c r="C8121" s="2" t="s">
        <v>10322</v>
      </c>
      <c r="D8121" s="2" t="s">
        <v>10321</v>
      </c>
      <c r="E8121" s="2">
        <v>57.542999999999999</v>
      </c>
      <c r="F8121" s="2">
        <v>513</v>
      </c>
      <c r="G8121" s="2" t="s">
        <v>10319</v>
      </c>
      <c r="H8121" s="2" t="s">
        <v>5671</v>
      </c>
      <c r="I8121" s="2" t="s">
        <v>10320</v>
      </c>
      <c r="J8121" s="2" t="s">
        <v>10319</v>
      </c>
      <c r="K8121" s="2" t="s">
        <v>5671</v>
      </c>
      <c r="L8121" s="2">
        <v>337</v>
      </c>
      <c r="M8121" s="2" t="s">
        <v>6</v>
      </c>
      <c r="N8121" s="2" t="s">
        <v>10330</v>
      </c>
      <c r="O8121" s="2">
        <v>47.348999999999997</v>
      </c>
      <c r="P8121" s="2">
        <v>47.348999999999997</v>
      </c>
      <c r="Q8121" s="2" t="s">
        <v>10329</v>
      </c>
      <c r="R8121" s="2" t="s">
        <v>10328</v>
      </c>
      <c r="S8121" s="2">
        <v>5</v>
      </c>
      <c r="T8121" s="2">
        <v>2</v>
      </c>
      <c r="U8121" s="2">
        <v>1.0327</v>
      </c>
      <c r="V8121" s="2">
        <v>246570</v>
      </c>
      <c r="W8121" s="2" t="s">
        <v>2</v>
      </c>
    </row>
    <row r="8122" spans="1:23" x14ac:dyDescent="0.25">
      <c r="A8122" s="2" t="s">
        <v>10324</v>
      </c>
      <c r="B8122" s="2" t="s">
        <v>10323</v>
      </c>
      <c r="C8122" s="2" t="s">
        <v>10322</v>
      </c>
      <c r="D8122" s="2" t="s">
        <v>10321</v>
      </c>
      <c r="E8122" s="2">
        <v>57.542999999999999</v>
      </c>
      <c r="F8122" s="2">
        <v>513</v>
      </c>
      <c r="G8122" s="2" t="s">
        <v>10319</v>
      </c>
      <c r="H8122" s="2" t="s">
        <v>4276</v>
      </c>
      <c r="I8122" s="2" t="s">
        <v>10320</v>
      </c>
      <c r="J8122" s="2" t="s">
        <v>10319</v>
      </c>
      <c r="K8122" s="2" t="s">
        <v>4276</v>
      </c>
      <c r="L8122" s="2">
        <v>292</v>
      </c>
      <c r="M8122" s="2" t="s">
        <v>6</v>
      </c>
      <c r="N8122" s="2" t="s">
        <v>10327</v>
      </c>
      <c r="O8122" s="2">
        <v>56.201999999999998</v>
      </c>
      <c r="P8122" s="2">
        <v>56.201999999999998</v>
      </c>
      <c r="Q8122" s="2" t="s">
        <v>10326</v>
      </c>
      <c r="R8122" s="2" t="s">
        <v>10325</v>
      </c>
      <c r="S8122" s="2">
        <v>3</v>
      </c>
      <c r="T8122" s="2">
        <v>2</v>
      </c>
      <c r="U8122" s="2">
        <v>-2.5781000000000001</v>
      </c>
      <c r="V8122" s="2">
        <v>62755</v>
      </c>
      <c r="W8122" s="2" t="s">
        <v>2</v>
      </c>
    </row>
    <row r="8123" spans="1:23" x14ac:dyDescent="0.25">
      <c r="A8123" s="2" t="s">
        <v>10324</v>
      </c>
      <c r="B8123" s="2" t="s">
        <v>10323</v>
      </c>
      <c r="C8123" s="2" t="s">
        <v>10322</v>
      </c>
      <c r="D8123" s="2" t="s">
        <v>10321</v>
      </c>
      <c r="E8123" s="2">
        <v>57.542999999999999</v>
      </c>
      <c r="F8123" s="2">
        <v>513</v>
      </c>
      <c r="G8123" s="2" t="s">
        <v>10319</v>
      </c>
      <c r="H8123" s="2" t="s">
        <v>3801</v>
      </c>
      <c r="I8123" s="2" t="s">
        <v>10320</v>
      </c>
      <c r="J8123" s="2" t="s">
        <v>10319</v>
      </c>
      <c r="K8123" s="2" t="s">
        <v>3801</v>
      </c>
      <c r="L8123" s="2">
        <v>194</v>
      </c>
      <c r="M8123" s="2" t="s">
        <v>6</v>
      </c>
      <c r="N8123" s="2" t="s">
        <v>10318</v>
      </c>
      <c r="O8123" s="2">
        <v>118.87</v>
      </c>
      <c r="P8123" s="2">
        <v>118.87</v>
      </c>
      <c r="Q8123" s="2" t="s">
        <v>10317</v>
      </c>
      <c r="R8123" s="2" t="s">
        <v>10316</v>
      </c>
      <c r="S8123" s="2">
        <v>4</v>
      </c>
      <c r="T8123" s="2">
        <v>3</v>
      </c>
      <c r="U8123" s="2">
        <v>0.35730000000000001</v>
      </c>
      <c r="V8123" s="2">
        <v>118060</v>
      </c>
      <c r="W8123" s="2" t="s">
        <v>2</v>
      </c>
    </row>
    <row r="8124" spans="1:23" x14ac:dyDescent="0.25">
      <c r="A8124" s="2" t="s">
        <v>10304</v>
      </c>
      <c r="B8124" s="2" t="s">
        <v>10303</v>
      </c>
      <c r="C8124" s="2" t="s">
        <v>10302</v>
      </c>
      <c r="D8124" s="2" t="s">
        <v>10301</v>
      </c>
      <c r="E8124" s="2">
        <v>86.113</v>
      </c>
      <c r="F8124" s="2">
        <v>757</v>
      </c>
      <c r="G8124" s="2" t="s">
        <v>10299</v>
      </c>
      <c r="H8124" s="2" t="s">
        <v>10315</v>
      </c>
      <c r="I8124" s="2" t="s">
        <v>10300</v>
      </c>
      <c r="J8124" s="2" t="s">
        <v>10299</v>
      </c>
      <c r="K8124" s="2" t="s">
        <v>10315</v>
      </c>
      <c r="L8124" s="2">
        <v>644</v>
      </c>
      <c r="M8124" s="2" t="s">
        <v>6</v>
      </c>
      <c r="N8124" s="2" t="s">
        <v>10314</v>
      </c>
      <c r="O8124" s="2">
        <v>41.795999999999999</v>
      </c>
      <c r="P8124" s="2">
        <v>41.795999999999999</v>
      </c>
      <c r="Q8124" s="2" t="s">
        <v>10313</v>
      </c>
      <c r="R8124" s="2" t="s">
        <v>10312</v>
      </c>
      <c r="S8124" s="2">
        <v>7</v>
      </c>
      <c r="T8124" s="2">
        <v>3</v>
      </c>
      <c r="U8124" s="2">
        <v>-0.99794000000000005</v>
      </c>
      <c r="V8124" s="2">
        <v>26706</v>
      </c>
      <c r="W8124" s="2" t="s">
        <v>2</v>
      </c>
    </row>
    <row r="8125" spans="1:23" x14ac:dyDescent="0.25">
      <c r="A8125" s="2" t="s">
        <v>10304</v>
      </c>
      <c r="B8125" s="2" t="s">
        <v>10303</v>
      </c>
      <c r="C8125" s="2" t="s">
        <v>10302</v>
      </c>
      <c r="D8125" s="2" t="s">
        <v>10301</v>
      </c>
      <c r="E8125" s="2">
        <v>86.113</v>
      </c>
      <c r="F8125" s="2">
        <v>757</v>
      </c>
      <c r="G8125" s="2" t="s">
        <v>10299</v>
      </c>
      <c r="H8125" s="2" t="s">
        <v>2060</v>
      </c>
      <c r="I8125" s="2" t="s">
        <v>10300</v>
      </c>
      <c r="J8125" s="2" t="s">
        <v>10299</v>
      </c>
      <c r="K8125" s="2" t="s">
        <v>2060</v>
      </c>
      <c r="L8125" s="2">
        <v>120</v>
      </c>
      <c r="M8125" s="2" t="s">
        <v>6</v>
      </c>
      <c r="N8125" s="2" t="s">
        <v>10311</v>
      </c>
      <c r="O8125" s="2">
        <v>112.95</v>
      </c>
      <c r="P8125" s="2">
        <v>41.317</v>
      </c>
      <c r="Q8125" s="2" t="s">
        <v>10310</v>
      </c>
      <c r="R8125" s="2" t="s">
        <v>10309</v>
      </c>
      <c r="S8125" s="2">
        <v>5</v>
      </c>
      <c r="T8125" s="2">
        <v>2</v>
      </c>
      <c r="U8125" s="2">
        <v>3.6421999999999999</v>
      </c>
      <c r="V8125" s="2">
        <v>45709</v>
      </c>
      <c r="W8125" s="2" t="s">
        <v>2</v>
      </c>
    </row>
    <row r="8126" spans="1:23" x14ac:dyDescent="0.25">
      <c r="A8126" s="2" t="s">
        <v>10304</v>
      </c>
      <c r="B8126" s="2" t="s">
        <v>10303</v>
      </c>
      <c r="C8126" s="2" t="s">
        <v>10302</v>
      </c>
      <c r="D8126" s="2" t="s">
        <v>10301</v>
      </c>
      <c r="E8126" s="2">
        <v>86.113</v>
      </c>
      <c r="F8126" s="2">
        <v>757</v>
      </c>
      <c r="G8126" s="2" t="s">
        <v>10299</v>
      </c>
      <c r="H8126" s="2" t="s">
        <v>6552</v>
      </c>
      <c r="I8126" s="2" t="s">
        <v>10300</v>
      </c>
      <c r="J8126" s="2" t="s">
        <v>10299</v>
      </c>
      <c r="K8126" s="2" t="s">
        <v>6552</v>
      </c>
      <c r="L8126" s="2">
        <v>650</v>
      </c>
      <c r="M8126" s="2" t="s">
        <v>6</v>
      </c>
      <c r="N8126" s="2" t="s">
        <v>10308</v>
      </c>
      <c r="O8126" s="2">
        <v>108.4</v>
      </c>
      <c r="P8126" s="2">
        <v>108.4</v>
      </c>
      <c r="Q8126" s="2" t="s">
        <v>10307</v>
      </c>
      <c r="R8126" s="2" t="s">
        <v>10306</v>
      </c>
      <c r="S8126" s="2">
        <v>2</v>
      </c>
      <c r="T8126" s="2">
        <v>3</v>
      </c>
      <c r="U8126" s="2">
        <v>2.0558000000000001</v>
      </c>
      <c r="V8126" s="2">
        <v>34203</v>
      </c>
      <c r="W8126" s="2" t="s">
        <v>2</v>
      </c>
    </row>
    <row r="8127" spans="1:23" x14ac:dyDescent="0.25">
      <c r="A8127" s="2" t="s">
        <v>10304</v>
      </c>
      <c r="B8127" s="2" t="s">
        <v>10303</v>
      </c>
      <c r="C8127" s="2" t="s">
        <v>10302</v>
      </c>
      <c r="D8127" s="2" t="s">
        <v>10301</v>
      </c>
      <c r="E8127" s="2">
        <v>86.113</v>
      </c>
      <c r="F8127" s="2">
        <v>757</v>
      </c>
      <c r="G8127" s="2" t="s">
        <v>10299</v>
      </c>
      <c r="H8127" s="2" t="s">
        <v>2073</v>
      </c>
      <c r="I8127" s="2" t="s">
        <v>10300</v>
      </c>
      <c r="J8127" s="2" t="s">
        <v>10299</v>
      </c>
      <c r="K8127" s="2" t="s">
        <v>2073</v>
      </c>
      <c r="L8127" s="2">
        <v>584</v>
      </c>
      <c r="M8127" s="2" t="s">
        <v>6</v>
      </c>
      <c r="N8127" s="2" t="s">
        <v>10305</v>
      </c>
      <c r="O8127" s="2">
        <v>86.204999999999998</v>
      </c>
      <c r="P8127" s="2">
        <v>86.204999999999998</v>
      </c>
      <c r="Q8127" s="2" t="s">
        <v>10296</v>
      </c>
      <c r="R8127" s="2" t="s">
        <v>10295</v>
      </c>
      <c r="S8127" s="2">
        <v>9</v>
      </c>
      <c r="T8127" s="2">
        <v>2</v>
      </c>
      <c r="U8127" s="2">
        <v>-0.65532000000000001</v>
      </c>
      <c r="V8127" s="2">
        <v>58545</v>
      </c>
      <c r="W8127" s="2" t="s">
        <v>2</v>
      </c>
    </row>
    <row r="8128" spans="1:23" x14ac:dyDescent="0.25">
      <c r="A8128" s="2" t="s">
        <v>10304</v>
      </c>
      <c r="B8128" s="2" t="s">
        <v>10303</v>
      </c>
      <c r="C8128" s="2" t="s">
        <v>10302</v>
      </c>
      <c r="D8128" s="2" t="s">
        <v>10301</v>
      </c>
      <c r="E8128" s="2">
        <v>86.113</v>
      </c>
      <c r="F8128" s="2">
        <v>757</v>
      </c>
      <c r="G8128" s="2" t="s">
        <v>10299</v>
      </c>
      <c r="H8128" s="2" t="s">
        <v>10298</v>
      </c>
      <c r="I8128" s="2" t="s">
        <v>10300</v>
      </c>
      <c r="J8128" s="2" t="s">
        <v>10299</v>
      </c>
      <c r="K8128" s="2" t="s">
        <v>10298</v>
      </c>
      <c r="L8128" s="2">
        <v>585</v>
      </c>
      <c r="M8128" s="2" t="s">
        <v>6</v>
      </c>
      <c r="N8128" s="2" t="s">
        <v>10297</v>
      </c>
      <c r="O8128" s="2">
        <v>86.204999999999998</v>
      </c>
      <c r="P8128" s="2">
        <v>86.204999999999998</v>
      </c>
      <c r="Q8128" s="2" t="s">
        <v>10296</v>
      </c>
      <c r="R8128" s="2" t="s">
        <v>10295</v>
      </c>
      <c r="S8128" s="2">
        <v>10</v>
      </c>
      <c r="T8128" s="2">
        <v>2</v>
      </c>
      <c r="U8128" s="2">
        <v>-0.65532000000000001</v>
      </c>
      <c r="V8128" s="2">
        <v>58545</v>
      </c>
      <c r="W8128" s="2" t="s">
        <v>2</v>
      </c>
    </row>
    <row r="8129" spans="1:23" x14ac:dyDescent="0.25">
      <c r="A8129" s="2" t="s">
        <v>10294</v>
      </c>
      <c r="B8129" s="2" t="s">
        <v>10293</v>
      </c>
      <c r="C8129" s="2" t="s">
        <v>10292</v>
      </c>
      <c r="D8129" s="2" t="s">
        <v>10291</v>
      </c>
      <c r="E8129" s="2">
        <v>86.194999999999993</v>
      </c>
      <c r="F8129" s="2">
        <v>748</v>
      </c>
      <c r="G8129" s="2" t="s">
        <v>10289</v>
      </c>
      <c r="H8129" s="2" t="s">
        <v>10288</v>
      </c>
      <c r="I8129" s="2" t="s">
        <v>10290</v>
      </c>
      <c r="J8129" s="2" t="s">
        <v>10289</v>
      </c>
      <c r="K8129" s="2" t="s">
        <v>10288</v>
      </c>
      <c r="L8129" s="2">
        <v>89</v>
      </c>
      <c r="M8129" s="2" t="s">
        <v>6</v>
      </c>
      <c r="N8129" s="2" t="s">
        <v>10287</v>
      </c>
      <c r="O8129" s="2">
        <v>50.834000000000003</v>
      </c>
      <c r="P8129" s="2">
        <v>50.834000000000003</v>
      </c>
      <c r="Q8129" s="2" t="s">
        <v>10286</v>
      </c>
      <c r="R8129" s="2" t="s">
        <v>10285</v>
      </c>
      <c r="S8129" s="2">
        <v>1</v>
      </c>
      <c r="T8129" s="2">
        <v>2</v>
      </c>
      <c r="U8129" s="2">
        <v>-0.17709</v>
      </c>
      <c r="V8129" s="2">
        <v>22388</v>
      </c>
      <c r="W8129" s="2" t="s">
        <v>2</v>
      </c>
    </row>
    <row r="8130" spans="1:23" x14ac:dyDescent="0.25">
      <c r="A8130" s="2" t="s">
        <v>10277</v>
      </c>
      <c r="B8130" s="2" t="s">
        <v>10276</v>
      </c>
      <c r="C8130" s="2" t="s">
        <v>10275</v>
      </c>
      <c r="D8130" s="2" t="s">
        <v>10274</v>
      </c>
      <c r="E8130" s="2">
        <v>49.688000000000002</v>
      </c>
      <c r="F8130" s="2">
        <v>433</v>
      </c>
      <c r="G8130" s="2" t="s">
        <v>10272</v>
      </c>
      <c r="H8130" s="2" t="s">
        <v>1413</v>
      </c>
      <c r="I8130" s="2" t="s">
        <v>10273</v>
      </c>
      <c r="J8130" s="2" t="s">
        <v>10272</v>
      </c>
      <c r="K8130" s="2" t="s">
        <v>1413</v>
      </c>
      <c r="L8130" s="2">
        <v>146</v>
      </c>
      <c r="M8130" s="2" t="s">
        <v>6</v>
      </c>
      <c r="N8130" s="2" t="s">
        <v>10284</v>
      </c>
      <c r="O8130" s="2">
        <v>65.408000000000001</v>
      </c>
      <c r="P8130" s="2">
        <v>65.408000000000001</v>
      </c>
      <c r="Q8130" s="2" t="s">
        <v>10279</v>
      </c>
      <c r="R8130" s="2" t="s">
        <v>10278</v>
      </c>
      <c r="S8130" s="2">
        <v>14</v>
      </c>
      <c r="T8130" s="2">
        <v>3</v>
      </c>
      <c r="U8130" s="2">
        <v>3.8292999999999999</v>
      </c>
      <c r="V8130" s="2"/>
      <c r="W8130" s="2" t="s">
        <v>2</v>
      </c>
    </row>
    <row r="8131" spans="1:23" x14ac:dyDescent="0.25">
      <c r="A8131" s="2" t="s">
        <v>10277</v>
      </c>
      <c r="B8131" s="2" t="s">
        <v>10276</v>
      </c>
      <c r="C8131" s="2" t="s">
        <v>10275</v>
      </c>
      <c r="D8131" s="2" t="s">
        <v>10274</v>
      </c>
      <c r="E8131" s="2">
        <v>49.688000000000002</v>
      </c>
      <c r="F8131" s="2">
        <v>433</v>
      </c>
      <c r="G8131" s="2" t="s">
        <v>10272</v>
      </c>
      <c r="H8131" s="2" t="s">
        <v>1179</v>
      </c>
      <c r="I8131" s="2" t="s">
        <v>10273</v>
      </c>
      <c r="J8131" s="2" t="s">
        <v>10272</v>
      </c>
      <c r="K8131" s="2" t="s">
        <v>1179</v>
      </c>
      <c r="L8131" s="2">
        <v>407</v>
      </c>
      <c r="M8131" s="2" t="s">
        <v>6</v>
      </c>
      <c r="N8131" s="2" t="s">
        <v>10283</v>
      </c>
      <c r="O8131" s="2">
        <v>60</v>
      </c>
      <c r="P8131" s="2">
        <v>60</v>
      </c>
      <c r="Q8131" s="2" t="s">
        <v>10282</v>
      </c>
      <c r="R8131" s="2" t="s">
        <v>10281</v>
      </c>
      <c r="S8131" s="2">
        <v>1</v>
      </c>
      <c r="T8131" s="2">
        <v>2</v>
      </c>
      <c r="U8131" s="2">
        <v>-1.5286999999999999</v>
      </c>
      <c r="V8131" s="2">
        <v>57875</v>
      </c>
      <c r="W8131" s="2" t="s">
        <v>2</v>
      </c>
    </row>
    <row r="8132" spans="1:23" x14ac:dyDescent="0.25">
      <c r="A8132" s="2" t="s">
        <v>10277</v>
      </c>
      <c r="B8132" s="2" t="s">
        <v>10276</v>
      </c>
      <c r="C8132" s="2" t="s">
        <v>10275</v>
      </c>
      <c r="D8132" s="2" t="s">
        <v>10274</v>
      </c>
      <c r="E8132" s="2">
        <v>49.688000000000002</v>
      </c>
      <c r="F8132" s="2">
        <v>433</v>
      </c>
      <c r="G8132" s="2" t="s">
        <v>10272</v>
      </c>
      <c r="H8132" s="2" t="s">
        <v>543</v>
      </c>
      <c r="I8132" s="2" t="s">
        <v>10273</v>
      </c>
      <c r="J8132" s="2" t="s">
        <v>10272</v>
      </c>
      <c r="K8132" s="2" t="s">
        <v>543</v>
      </c>
      <c r="L8132" s="2">
        <v>145</v>
      </c>
      <c r="M8132" s="2" t="s">
        <v>6</v>
      </c>
      <c r="N8132" s="2" t="s">
        <v>10280</v>
      </c>
      <c r="O8132" s="2">
        <v>65.408000000000001</v>
      </c>
      <c r="P8132" s="2">
        <v>65.408000000000001</v>
      </c>
      <c r="Q8132" s="2" t="s">
        <v>10279</v>
      </c>
      <c r="R8132" s="2" t="s">
        <v>10278</v>
      </c>
      <c r="S8132" s="2">
        <v>13</v>
      </c>
      <c r="T8132" s="2">
        <v>3</v>
      </c>
      <c r="U8132" s="2">
        <v>3.8292999999999999</v>
      </c>
      <c r="V8132" s="2"/>
      <c r="W8132" s="2" t="s">
        <v>2</v>
      </c>
    </row>
    <row r="8133" spans="1:23" x14ac:dyDescent="0.25">
      <c r="A8133" s="2" t="s">
        <v>10277</v>
      </c>
      <c r="B8133" s="2" t="s">
        <v>10276</v>
      </c>
      <c r="C8133" s="2" t="s">
        <v>10275</v>
      </c>
      <c r="D8133" s="2" t="s">
        <v>10274</v>
      </c>
      <c r="E8133" s="2">
        <v>49.688000000000002</v>
      </c>
      <c r="F8133" s="2">
        <v>433</v>
      </c>
      <c r="G8133" s="2" t="s">
        <v>10272</v>
      </c>
      <c r="H8133" s="2" t="s">
        <v>6951</v>
      </c>
      <c r="I8133" s="2" t="s">
        <v>10273</v>
      </c>
      <c r="J8133" s="2" t="s">
        <v>10272</v>
      </c>
      <c r="K8133" s="2" t="s">
        <v>6951</v>
      </c>
      <c r="L8133" s="2">
        <v>140</v>
      </c>
      <c r="M8133" s="2" t="s">
        <v>6</v>
      </c>
      <c r="N8133" s="2" t="s">
        <v>10271</v>
      </c>
      <c r="O8133" s="2">
        <v>43.613</v>
      </c>
      <c r="P8133" s="2">
        <v>43.613</v>
      </c>
      <c r="Q8133" s="2" t="s">
        <v>10270</v>
      </c>
      <c r="R8133" s="2" t="s">
        <v>10269</v>
      </c>
      <c r="S8133" s="2">
        <v>8</v>
      </c>
      <c r="T8133" s="2">
        <v>3</v>
      </c>
      <c r="U8133" s="2">
        <v>0.77444999999999997</v>
      </c>
      <c r="V8133" s="2">
        <v>32603</v>
      </c>
      <c r="W8133" s="2" t="s">
        <v>2</v>
      </c>
    </row>
    <row r="8134" spans="1:23" x14ac:dyDescent="0.25">
      <c r="A8134" s="2" t="s">
        <v>10268</v>
      </c>
      <c r="B8134" s="2" t="s">
        <v>10267</v>
      </c>
      <c r="C8134" s="2" t="s">
        <v>10266</v>
      </c>
      <c r="D8134" s="2" t="s">
        <v>10265</v>
      </c>
      <c r="E8134" s="2">
        <v>49.097000000000001</v>
      </c>
      <c r="F8134" s="2">
        <v>428</v>
      </c>
      <c r="G8134" s="2" t="s">
        <v>10263</v>
      </c>
      <c r="H8134" s="2" t="s">
        <v>9209</v>
      </c>
      <c r="I8134" s="2" t="s">
        <v>10264</v>
      </c>
      <c r="J8134" s="2" t="s">
        <v>10263</v>
      </c>
      <c r="K8134" s="2" t="s">
        <v>9209</v>
      </c>
      <c r="L8134" s="2">
        <v>42</v>
      </c>
      <c r="M8134" s="2" t="s">
        <v>6</v>
      </c>
      <c r="N8134" s="2" t="s">
        <v>10262</v>
      </c>
      <c r="O8134" s="2">
        <v>47.360999999999997</v>
      </c>
      <c r="P8134" s="2">
        <v>47.360999999999997</v>
      </c>
      <c r="Q8134" s="2" t="s">
        <v>10261</v>
      </c>
      <c r="R8134" s="2" t="s">
        <v>10260</v>
      </c>
      <c r="S8134" s="2">
        <v>10</v>
      </c>
      <c r="T8134" s="2">
        <v>2</v>
      </c>
      <c r="U8134" s="2">
        <v>-2.512E-2</v>
      </c>
      <c r="V8134" s="2">
        <v>143180</v>
      </c>
      <c r="W8134" s="2" t="s">
        <v>2</v>
      </c>
    </row>
    <row r="8135" spans="1:23" x14ac:dyDescent="0.25">
      <c r="A8135" s="2" t="s">
        <v>10259</v>
      </c>
      <c r="B8135" s="2" t="s">
        <v>10258</v>
      </c>
      <c r="C8135" s="2" t="s">
        <v>10257</v>
      </c>
      <c r="D8135" s="2"/>
      <c r="E8135" s="2">
        <v>47.34</v>
      </c>
      <c r="F8135" s="2">
        <v>418</v>
      </c>
      <c r="G8135" s="2" t="s">
        <v>10255</v>
      </c>
      <c r="H8135" s="2" t="s">
        <v>10082</v>
      </c>
      <c r="I8135" s="2" t="s">
        <v>10256</v>
      </c>
      <c r="J8135" s="2" t="s">
        <v>10255</v>
      </c>
      <c r="K8135" s="2" t="s">
        <v>10082</v>
      </c>
      <c r="L8135" s="2">
        <v>79</v>
      </c>
      <c r="M8135" s="2" t="s">
        <v>6</v>
      </c>
      <c r="N8135" s="2" t="s">
        <v>10254</v>
      </c>
      <c r="O8135" s="2">
        <v>101.48</v>
      </c>
      <c r="P8135" s="2">
        <v>101.48</v>
      </c>
      <c r="Q8135" s="2" t="s">
        <v>10253</v>
      </c>
      <c r="R8135" s="2" t="s">
        <v>10252</v>
      </c>
      <c r="S8135" s="2">
        <v>4</v>
      </c>
      <c r="T8135" s="2">
        <v>2</v>
      </c>
      <c r="U8135" s="2">
        <v>1.1009</v>
      </c>
      <c r="V8135" s="2">
        <v>154780</v>
      </c>
      <c r="W8135" s="2" t="s">
        <v>2</v>
      </c>
    </row>
    <row r="8136" spans="1:23" x14ac:dyDescent="0.25">
      <c r="A8136" s="2" t="s">
        <v>10228</v>
      </c>
      <c r="B8136" s="2" t="s">
        <v>10227</v>
      </c>
      <c r="C8136" s="2" t="s">
        <v>10226</v>
      </c>
      <c r="D8136" s="2" t="s">
        <v>10225</v>
      </c>
      <c r="E8136" s="2">
        <v>102</v>
      </c>
      <c r="F8136" s="2">
        <v>910</v>
      </c>
      <c r="G8136" s="2" t="s">
        <v>10223</v>
      </c>
      <c r="H8136" s="2" t="s">
        <v>10251</v>
      </c>
      <c r="I8136" s="2" t="s">
        <v>10224</v>
      </c>
      <c r="J8136" s="2" t="s">
        <v>10223</v>
      </c>
      <c r="K8136" s="2" t="s">
        <v>10251</v>
      </c>
      <c r="L8136" s="2">
        <v>886</v>
      </c>
      <c r="M8136" s="2" t="s">
        <v>6</v>
      </c>
      <c r="N8136" s="2" t="s">
        <v>10250</v>
      </c>
      <c r="O8136" s="2">
        <v>261.63</v>
      </c>
      <c r="P8136" s="2">
        <v>261.63</v>
      </c>
      <c r="Q8136" s="2" t="s">
        <v>10249</v>
      </c>
      <c r="R8136" s="2" t="s">
        <v>10248</v>
      </c>
      <c r="S8136" s="2">
        <v>13</v>
      </c>
      <c r="T8136" s="2">
        <v>2</v>
      </c>
      <c r="U8136" s="2">
        <v>1.5781000000000001</v>
      </c>
      <c r="V8136" s="2">
        <v>611110</v>
      </c>
      <c r="W8136" s="2" t="s">
        <v>2</v>
      </c>
    </row>
    <row r="8137" spans="1:23" x14ac:dyDescent="0.25">
      <c r="A8137" s="2" t="s">
        <v>10228</v>
      </c>
      <c r="B8137" s="2" t="s">
        <v>10227</v>
      </c>
      <c r="C8137" s="2" t="s">
        <v>10226</v>
      </c>
      <c r="D8137" s="2" t="s">
        <v>10225</v>
      </c>
      <c r="E8137" s="2">
        <v>102</v>
      </c>
      <c r="F8137" s="2">
        <v>910</v>
      </c>
      <c r="G8137" s="2" t="s">
        <v>10223</v>
      </c>
      <c r="H8137" s="2" t="s">
        <v>3478</v>
      </c>
      <c r="I8137" s="2" t="s">
        <v>10224</v>
      </c>
      <c r="J8137" s="2" t="s">
        <v>10223</v>
      </c>
      <c r="K8137" s="2" t="s">
        <v>3478</v>
      </c>
      <c r="L8137" s="2">
        <v>177</v>
      </c>
      <c r="M8137" s="2" t="s">
        <v>6</v>
      </c>
      <c r="N8137" s="2" t="s">
        <v>10247</v>
      </c>
      <c r="O8137" s="2">
        <v>81.099000000000004</v>
      </c>
      <c r="P8137" s="2">
        <v>81.099000000000004</v>
      </c>
      <c r="Q8137" s="2" t="s">
        <v>10246</v>
      </c>
      <c r="R8137" s="2" t="s">
        <v>10245</v>
      </c>
      <c r="S8137" s="2">
        <v>3</v>
      </c>
      <c r="T8137" s="2">
        <v>2</v>
      </c>
      <c r="U8137" s="2">
        <v>-4.2909999999999997E-2</v>
      </c>
      <c r="V8137" s="2">
        <v>541900</v>
      </c>
      <c r="W8137" s="2" t="s">
        <v>2</v>
      </c>
    </row>
    <row r="8138" spans="1:23" x14ac:dyDescent="0.25">
      <c r="A8138" s="2" t="s">
        <v>10228</v>
      </c>
      <c r="B8138" s="2" t="s">
        <v>10227</v>
      </c>
      <c r="C8138" s="2" t="s">
        <v>10226</v>
      </c>
      <c r="D8138" s="2" t="s">
        <v>10225</v>
      </c>
      <c r="E8138" s="2">
        <v>102</v>
      </c>
      <c r="F8138" s="2">
        <v>910</v>
      </c>
      <c r="G8138" s="2" t="s">
        <v>10223</v>
      </c>
      <c r="H8138" s="2" t="s">
        <v>6300</v>
      </c>
      <c r="I8138" s="2" t="s">
        <v>10224</v>
      </c>
      <c r="J8138" s="2" t="s">
        <v>10223</v>
      </c>
      <c r="K8138" s="2" t="s">
        <v>6300</v>
      </c>
      <c r="L8138" s="2">
        <v>513</v>
      </c>
      <c r="M8138" s="2" t="s">
        <v>6</v>
      </c>
      <c r="N8138" s="2" t="s">
        <v>10244</v>
      </c>
      <c r="O8138" s="2">
        <v>220.17</v>
      </c>
      <c r="P8138" s="2">
        <v>220.17</v>
      </c>
      <c r="Q8138" s="2" t="s">
        <v>10243</v>
      </c>
      <c r="R8138" s="2" t="s">
        <v>10242</v>
      </c>
      <c r="S8138" s="2">
        <v>10</v>
      </c>
      <c r="T8138" s="2">
        <v>2</v>
      </c>
      <c r="U8138" s="2">
        <v>-2.9628999999999999E-2</v>
      </c>
      <c r="V8138" s="2">
        <v>1051200</v>
      </c>
      <c r="W8138" s="2" t="s">
        <v>2</v>
      </c>
    </row>
    <row r="8139" spans="1:23" x14ac:dyDescent="0.25">
      <c r="A8139" s="2" t="s">
        <v>10228</v>
      </c>
      <c r="B8139" s="2" t="s">
        <v>10227</v>
      </c>
      <c r="C8139" s="2" t="s">
        <v>10226</v>
      </c>
      <c r="D8139" s="2" t="s">
        <v>10225</v>
      </c>
      <c r="E8139" s="2">
        <v>102</v>
      </c>
      <c r="F8139" s="2">
        <v>910</v>
      </c>
      <c r="G8139" s="2" t="s">
        <v>10223</v>
      </c>
      <c r="H8139" s="2" t="s">
        <v>2325</v>
      </c>
      <c r="I8139" s="2" t="s">
        <v>10224</v>
      </c>
      <c r="J8139" s="2" t="s">
        <v>10223</v>
      </c>
      <c r="K8139" s="2" t="s">
        <v>2325</v>
      </c>
      <c r="L8139" s="2">
        <v>161</v>
      </c>
      <c r="M8139" s="2" t="s">
        <v>6</v>
      </c>
      <c r="N8139" s="2" t="s">
        <v>10241</v>
      </c>
      <c r="O8139" s="2">
        <v>93.162000000000006</v>
      </c>
      <c r="P8139" s="2">
        <v>93.162000000000006</v>
      </c>
      <c r="Q8139" s="2" t="s">
        <v>10240</v>
      </c>
      <c r="R8139" s="2" t="s">
        <v>10239</v>
      </c>
      <c r="S8139" s="2">
        <v>1</v>
      </c>
      <c r="T8139" s="2">
        <v>3</v>
      </c>
      <c r="U8139" s="2">
        <v>1.4000999999999999</v>
      </c>
      <c r="V8139" s="2">
        <v>55407</v>
      </c>
      <c r="W8139" s="2" t="s">
        <v>2</v>
      </c>
    </row>
    <row r="8140" spans="1:23" x14ac:dyDescent="0.25">
      <c r="A8140" s="2" t="s">
        <v>10228</v>
      </c>
      <c r="B8140" s="2" t="s">
        <v>10227</v>
      </c>
      <c r="C8140" s="2" t="s">
        <v>10226</v>
      </c>
      <c r="D8140" s="2" t="s">
        <v>10225</v>
      </c>
      <c r="E8140" s="2">
        <v>102</v>
      </c>
      <c r="F8140" s="2">
        <v>910</v>
      </c>
      <c r="G8140" s="2" t="s">
        <v>10223</v>
      </c>
      <c r="H8140" s="2" t="s">
        <v>5040</v>
      </c>
      <c r="I8140" s="2" t="s">
        <v>10224</v>
      </c>
      <c r="J8140" s="2" t="s">
        <v>10223</v>
      </c>
      <c r="K8140" s="2" t="s">
        <v>5040</v>
      </c>
      <c r="L8140" s="2">
        <v>93</v>
      </c>
      <c r="M8140" s="2" t="s">
        <v>6</v>
      </c>
      <c r="N8140" s="2" t="s">
        <v>10238</v>
      </c>
      <c r="O8140" s="2">
        <v>85.813000000000002</v>
      </c>
      <c r="P8140" s="2">
        <v>85.813000000000002</v>
      </c>
      <c r="Q8140" s="2" t="s">
        <v>10237</v>
      </c>
      <c r="R8140" s="2" t="s">
        <v>10236</v>
      </c>
      <c r="S8140" s="2">
        <v>4</v>
      </c>
      <c r="T8140" s="2">
        <v>2</v>
      </c>
      <c r="U8140" s="2">
        <v>-0.93764999999999998</v>
      </c>
      <c r="V8140" s="2">
        <v>122210</v>
      </c>
      <c r="W8140" s="2" t="s">
        <v>2</v>
      </c>
    </row>
    <row r="8141" spans="1:23" x14ac:dyDescent="0.25">
      <c r="A8141" s="2" t="s">
        <v>10228</v>
      </c>
      <c r="B8141" s="2" t="s">
        <v>10227</v>
      </c>
      <c r="C8141" s="2" t="s">
        <v>10226</v>
      </c>
      <c r="D8141" s="2" t="s">
        <v>10225</v>
      </c>
      <c r="E8141" s="2">
        <v>102</v>
      </c>
      <c r="F8141" s="2">
        <v>910</v>
      </c>
      <c r="G8141" s="2" t="s">
        <v>10223</v>
      </c>
      <c r="H8141" s="2" t="s">
        <v>5470</v>
      </c>
      <c r="I8141" s="2" t="s">
        <v>10224</v>
      </c>
      <c r="J8141" s="2" t="s">
        <v>10223</v>
      </c>
      <c r="K8141" s="2" t="s">
        <v>5470</v>
      </c>
      <c r="L8141" s="2">
        <v>752</v>
      </c>
      <c r="M8141" s="2" t="s">
        <v>6</v>
      </c>
      <c r="N8141" s="2" t="s">
        <v>10235</v>
      </c>
      <c r="O8141" s="2">
        <v>69.915000000000006</v>
      </c>
      <c r="P8141" s="2">
        <v>69.915000000000006</v>
      </c>
      <c r="Q8141" s="2" t="s">
        <v>10234</v>
      </c>
      <c r="R8141" s="2" t="s">
        <v>10233</v>
      </c>
      <c r="S8141" s="2">
        <v>3</v>
      </c>
      <c r="T8141" s="2">
        <v>2</v>
      </c>
      <c r="U8141" s="2">
        <v>-0.65315000000000001</v>
      </c>
      <c r="V8141" s="2">
        <v>419860</v>
      </c>
      <c r="W8141" s="2" t="s">
        <v>2</v>
      </c>
    </row>
    <row r="8142" spans="1:23" x14ac:dyDescent="0.25">
      <c r="A8142" s="2" t="s">
        <v>10228</v>
      </c>
      <c r="B8142" s="2" t="s">
        <v>10227</v>
      </c>
      <c r="C8142" s="2" t="s">
        <v>10226</v>
      </c>
      <c r="D8142" s="2" t="s">
        <v>10225</v>
      </c>
      <c r="E8142" s="2">
        <v>102</v>
      </c>
      <c r="F8142" s="2">
        <v>910</v>
      </c>
      <c r="G8142" s="2" t="s">
        <v>10223</v>
      </c>
      <c r="H8142" s="2" t="s">
        <v>10232</v>
      </c>
      <c r="I8142" s="2" t="s">
        <v>10224</v>
      </c>
      <c r="J8142" s="2" t="s">
        <v>10223</v>
      </c>
      <c r="K8142" s="2" t="s">
        <v>10232</v>
      </c>
      <c r="L8142" s="2">
        <v>873</v>
      </c>
      <c r="M8142" s="2" t="s">
        <v>6</v>
      </c>
      <c r="N8142" s="2" t="s">
        <v>10231</v>
      </c>
      <c r="O8142" s="2">
        <v>78.888000000000005</v>
      </c>
      <c r="P8142" s="2">
        <v>78.888000000000005</v>
      </c>
      <c r="Q8142" s="2" t="s">
        <v>10230</v>
      </c>
      <c r="R8142" s="2" t="s">
        <v>10229</v>
      </c>
      <c r="S8142" s="2">
        <v>4</v>
      </c>
      <c r="T8142" s="2">
        <v>2</v>
      </c>
      <c r="U8142" s="2">
        <v>0.33479999999999999</v>
      </c>
      <c r="V8142" s="2">
        <v>64993</v>
      </c>
      <c r="W8142" s="2" t="s">
        <v>2</v>
      </c>
    </row>
    <row r="8143" spans="1:23" x14ac:dyDescent="0.25">
      <c r="A8143" s="2" t="s">
        <v>10228</v>
      </c>
      <c r="B8143" s="2" t="s">
        <v>10227</v>
      </c>
      <c r="C8143" s="2" t="s">
        <v>10226</v>
      </c>
      <c r="D8143" s="2" t="s">
        <v>10225</v>
      </c>
      <c r="E8143" s="2">
        <v>102</v>
      </c>
      <c r="F8143" s="2">
        <v>910</v>
      </c>
      <c r="G8143" s="2" t="s">
        <v>10223</v>
      </c>
      <c r="H8143" s="2" t="s">
        <v>976</v>
      </c>
      <c r="I8143" s="2" t="s">
        <v>10224</v>
      </c>
      <c r="J8143" s="2" t="s">
        <v>10223</v>
      </c>
      <c r="K8143" s="2" t="s">
        <v>976</v>
      </c>
      <c r="L8143" s="2">
        <v>102</v>
      </c>
      <c r="M8143" s="2" t="s">
        <v>6</v>
      </c>
      <c r="N8143" s="2" t="s">
        <v>10222</v>
      </c>
      <c r="O8143" s="2">
        <v>175.54</v>
      </c>
      <c r="P8143" s="2">
        <v>175.54</v>
      </c>
      <c r="Q8143" s="2" t="s">
        <v>10221</v>
      </c>
      <c r="R8143" s="2" t="s">
        <v>10220</v>
      </c>
      <c r="S8143" s="2">
        <v>9</v>
      </c>
      <c r="T8143" s="2">
        <v>2</v>
      </c>
      <c r="U8143" s="2">
        <v>0.13969000000000001</v>
      </c>
      <c r="V8143" s="2">
        <v>109110</v>
      </c>
      <c r="W8143" s="2" t="s">
        <v>2</v>
      </c>
    </row>
    <row r="8144" spans="1:23" x14ac:dyDescent="0.25">
      <c r="A8144" s="2" t="s">
        <v>10219</v>
      </c>
      <c r="B8144" s="2" t="s">
        <v>10218</v>
      </c>
      <c r="C8144" s="2" t="s">
        <v>10217</v>
      </c>
      <c r="D8144" s="2" t="s">
        <v>10216</v>
      </c>
      <c r="E8144" s="2">
        <v>28.864000000000001</v>
      </c>
      <c r="F8144" s="2">
        <v>258</v>
      </c>
      <c r="G8144" s="2" t="s">
        <v>10214</v>
      </c>
      <c r="H8144" s="2" t="s">
        <v>1038</v>
      </c>
      <c r="I8144" s="2" t="s">
        <v>10215</v>
      </c>
      <c r="J8144" s="2" t="s">
        <v>10214</v>
      </c>
      <c r="K8144" s="2" t="s">
        <v>1038</v>
      </c>
      <c r="L8144" s="2">
        <v>38</v>
      </c>
      <c r="M8144" s="2" t="s">
        <v>6</v>
      </c>
      <c r="N8144" s="2" t="s">
        <v>10213</v>
      </c>
      <c r="O8144" s="2">
        <v>41.499000000000002</v>
      </c>
      <c r="P8144" s="2">
        <v>41.499000000000002</v>
      </c>
      <c r="Q8144" s="2" t="s">
        <v>10212</v>
      </c>
      <c r="R8144" s="2" t="s">
        <v>10211</v>
      </c>
      <c r="S8144" s="2">
        <v>14</v>
      </c>
      <c r="T8144" s="2">
        <v>3</v>
      </c>
      <c r="U8144" s="2">
        <v>2.0659999999999998</v>
      </c>
      <c r="V8144" s="2">
        <v>111920</v>
      </c>
      <c r="W8144" s="2" t="s">
        <v>2</v>
      </c>
    </row>
    <row r="8145" spans="1:23" x14ac:dyDescent="0.25">
      <c r="A8145" s="2" t="s">
        <v>10210</v>
      </c>
      <c r="B8145" s="2" t="s">
        <v>10209</v>
      </c>
      <c r="C8145" s="2" t="s">
        <v>10208</v>
      </c>
      <c r="D8145" s="2" t="s">
        <v>10207</v>
      </c>
      <c r="E8145" s="2">
        <v>45.777000000000001</v>
      </c>
      <c r="F8145" s="2">
        <v>396</v>
      </c>
      <c r="G8145" s="2" t="s">
        <v>10205</v>
      </c>
      <c r="H8145" s="2" t="s">
        <v>4510</v>
      </c>
      <c r="I8145" s="2" t="s">
        <v>10206</v>
      </c>
      <c r="J8145" s="2" t="s">
        <v>10205</v>
      </c>
      <c r="K8145" s="2" t="s">
        <v>4510</v>
      </c>
      <c r="L8145" s="2">
        <v>245</v>
      </c>
      <c r="M8145" s="2" t="s">
        <v>6</v>
      </c>
      <c r="N8145" s="2" t="s">
        <v>10204</v>
      </c>
      <c r="O8145" s="2">
        <v>66.953000000000003</v>
      </c>
      <c r="P8145" s="2">
        <v>66.953000000000003</v>
      </c>
      <c r="Q8145" s="2" t="s">
        <v>10203</v>
      </c>
      <c r="R8145" s="2" t="s">
        <v>10202</v>
      </c>
      <c r="S8145" s="2">
        <v>5</v>
      </c>
      <c r="T8145" s="2">
        <v>2</v>
      </c>
      <c r="U8145" s="2">
        <v>-1.0841000000000001</v>
      </c>
      <c r="V8145" s="2">
        <v>72511</v>
      </c>
      <c r="W8145" s="2" t="s">
        <v>2</v>
      </c>
    </row>
    <row r="8146" spans="1:23" x14ac:dyDescent="0.25">
      <c r="A8146" s="2" t="s">
        <v>10136</v>
      </c>
      <c r="B8146" s="2" t="s">
        <v>10135</v>
      </c>
      <c r="C8146" s="2" t="s">
        <v>10134</v>
      </c>
      <c r="D8146" s="2" t="s">
        <v>10133</v>
      </c>
      <c r="E8146" s="2">
        <v>244.5</v>
      </c>
      <c r="F8146" s="2">
        <v>2136</v>
      </c>
      <c r="G8146" s="2" t="s">
        <v>10131</v>
      </c>
      <c r="H8146" s="2" t="s">
        <v>10201</v>
      </c>
      <c r="I8146" s="2" t="s">
        <v>10132</v>
      </c>
      <c r="J8146" s="2" t="s">
        <v>10131</v>
      </c>
      <c r="K8146" s="2" t="s">
        <v>10201</v>
      </c>
      <c r="L8146" s="2">
        <v>944</v>
      </c>
      <c r="M8146" s="2" t="s">
        <v>6</v>
      </c>
      <c r="N8146" s="2" t="s">
        <v>10200</v>
      </c>
      <c r="O8146" s="2">
        <v>152.02000000000001</v>
      </c>
      <c r="P8146" s="2">
        <v>152.02000000000001</v>
      </c>
      <c r="Q8146" s="2" t="s">
        <v>10199</v>
      </c>
      <c r="R8146" s="2" t="s">
        <v>10198</v>
      </c>
      <c r="S8146" s="2">
        <v>13</v>
      </c>
      <c r="T8146" s="2">
        <v>3</v>
      </c>
      <c r="U8146" s="2">
        <v>-0.26772000000000001</v>
      </c>
      <c r="V8146" s="2">
        <v>157570</v>
      </c>
      <c r="W8146" s="2" t="s">
        <v>2</v>
      </c>
    </row>
    <row r="8147" spans="1:23" x14ac:dyDescent="0.25">
      <c r="A8147" s="2" t="s">
        <v>10136</v>
      </c>
      <c r="B8147" s="2" t="s">
        <v>10135</v>
      </c>
      <c r="C8147" s="2" t="s">
        <v>10134</v>
      </c>
      <c r="D8147" s="2" t="s">
        <v>10133</v>
      </c>
      <c r="E8147" s="2">
        <v>244.5</v>
      </c>
      <c r="F8147" s="2">
        <v>2136</v>
      </c>
      <c r="G8147" s="2" t="s">
        <v>10131</v>
      </c>
      <c r="H8147" s="2" t="s">
        <v>10197</v>
      </c>
      <c r="I8147" s="2" t="s">
        <v>10132</v>
      </c>
      <c r="J8147" s="2" t="s">
        <v>10131</v>
      </c>
      <c r="K8147" s="2" t="s">
        <v>10197</v>
      </c>
      <c r="L8147" s="2">
        <v>975</v>
      </c>
      <c r="M8147" s="2" t="s">
        <v>6</v>
      </c>
      <c r="N8147" s="2" t="s">
        <v>10196</v>
      </c>
      <c r="O8147" s="2">
        <v>119.94</v>
      </c>
      <c r="P8147" s="2">
        <v>119.94</v>
      </c>
      <c r="Q8147" s="2" t="s">
        <v>10195</v>
      </c>
      <c r="R8147" s="2" t="s">
        <v>10194</v>
      </c>
      <c r="S8147" s="2">
        <v>1</v>
      </c>
      <c r="T8147" s="2">
        <v>2</v>
      </c>
      <c r="U8147" s="2">
        <v>-1.1603000000000001</v>
      </c>
      <c r="V8147" s="2">
        <v>213750</v>
      </c>
      <c r="W8147" s="2" t="s">
        <v>2</v>
      </c>
    </row>
    <row r="8148" spans="1:23" x14ac:dyDescent="0.25">
      <c r="A8148" s="2" t="s">
        <v>10136</v>
      </c>
      <c r="B8148" s="2" t="s">
        <v>10135</v>
      </c>
      <c r="C8148" s="2" t="s">
        <v>10134</v>
      </c>
      <c r="D8148" s="2" t="s">
        <v>10133</v>
      </c>
      <c r="E8148" s="2">
        <v>244.5</v>
      </c>
      <c r="F8148" s="2">
        <v>2136</v>
      </c>
      <c r="G8148" s="2" t="s">
        <v>10131</v>
      </c>
      <c r="H8148" s="2" t="s">
        <v>895</v>
      </c>
      <c r="I8148" s="2" t="s">
        <v>10132</v>
      </c>
      <c r="J8148" s="2" t="s">
        <v>10131</v>
      </c>
      <c r="K8148" s="2" t="s">
        <v>895</v>
      </c>
      <c r="L8148" s="2">
        <v>469</v>
      </c>
      <c r="M8148" s="2" t="s">
        <v>6</v>
      </c>
      <c r="N8148" s="2" t="s">
        <v>10193</v>
      </c>
      <c r="O8148" s="2">
        <v>71.896000000000001</v>
      </c>
      <c r="P8148" s="2">
        <v>71.896000000000001</v>
      </c>
      <c r="Q8148" s="2" t="s">
        <v>10192</v>
      </c>
      <c r="R8148" s="2" t="s">
        <v>10191</v>
      </c>
      <c r="S8148" s="2">
        <v>3</v>
      </c>
      <c r="T8148" s="2">
        <v>2</v>
      </c>
      <c r="U8148" s="2">
        <v>6.1136999999999997E-2</v>
      </c>
      <c r="V8148" s="2">
        <v>162110</v>
      </c>
      <c r="W8148" s="2" t="s">
        <v>2</v>
      </c>
    </row>
    <row r="8149" spans="1:23" x14ac:dyDescent="0.25">
      <c r="A8149" s="2" t="s">
        <v>10136</v>
      </c>
      <c r="B8149" s="2" t="s">
        <v>10135</v>
      </c>
      <c r="C8149" s="2" t="s">
        <v>10134</v>
      </c>
      <c r="D8149" s="2" t="s">
        <v>10133</v>
      </c>
      <c r="E8149" s="2">
        <v>244.5</v>
      </c>
      <c r="F8149" s="2">
        <v>2136</v>
      </c>
      <c r="G8149" s="2" t="s">
        <v>10131</v>
      </c>
      <c r="H8149" s="2" t="s">
        <v>10190</v>
      </c>
      <c r="I8149" s="2" t="s">
        <v>10132</v>
      </c>
      <c r="J8149" s="2" t="s">
        <v>10131</v>
      </c>
      <c r="K8149" s="2" t="s">
        <v>10190</v>
      </c>
      <c r="L8149" s="2">
        <v>557</v>
      </c>
      <c r="M8149" s="2" t="s">
        <v>6</v>
      </c>
      <c r="N8149" s="2" t="s">
        <v>10189</v>
      </c>
      <c r="O8149" s="2">
        <v>51.569000000000003</v>
      </c>
      <c r="P8149" s="2">
        <v>51.569000000000003</v>
      </c>
      <c r="Q8149" s="2" t="s">
        <v>10188</v>
      </c>
      <c r="R8149" s="2" t="s">
        <v>10187</v>
      </c>
      <c r="S8149" s="2">
        <v>12</v>
      </c>
      <c r="T8149" s="2">
        <v>2</v>
      </c>
      <c r="U8149" s="2">
        <v>2.4476</v>
      </c>
      <c r="V8149" s="2">
        <v>96750</v>
      </c>
      <c r="W8149" s="2" t="s">
        <v>2</v>
      </c>
    </row>
    <row r="8150" spans="1:23" x14ac:dyDescent="0.25">
      <c r="A8150" s="2" t="s">
        <v>10136</v>
      </c>
      <c r="B8150" s="2" t="s">
        <v>10135</v>
      </c>
      <c r="C8150" s="2" t="s">
        <v>10134</v>
      </c>
      <c r="D8150" s="2" t="s">
        <v>10133</v>
      </c>
      <c r="E8150" s="2">
        <v>244.5</v>
      </c>
      <c r="F8150" s="2">
        <v>2136</v>
      </c>
      <c r="G8150" s="2" t="s">
        <v>10131</v>
      </c>
      <c r="H8150" s="2" t="s">
        <v>10186</v>
      </c>
      <c r="I8150" s="2" t="s">
        <v>10132</v>
      </c>
      <c r="J8150" s="2" t="s">
        <v>10131</v>
      </c>
      <c r="K8150" s="2" t="s">
        <v>10186</v>
      </c>
      <c r="L8150" s="2">
        <v>1049</v>
      </c>
      <c r="M8150" s="2" t="s">
        <v>6</v>
      </c>
      <c r="N8150" s="2" t="s">
        <v>10185</v>
      </c>
      <c r="O8150" s="2">
        <v>130.99</v>
      </c>
      <c r="P8150" s="2">
        <v>130.99</v>
      </c>
      <c r="Q8150" s="2" t="s">
        <v>10184</v>
      </c>
      <c r="R8150" s="2" t="s">
        <v>10183</v>
      </c>
      <c r="S8150" s="2">
        <v>6</v>
      </c>
      <c r="T8150" s="2">
        <v>3</v>
      </c>
      <c r="U8150" s="2">
        <v>0.34131</v>
      </c>
      <c r="V8150" s="2">
        <v>486580</v>
      </c>
      <c r="W8150" s="2" t="s">
        <v>2</v>
      </c>
    </row>
    <row r="8151" spans="1:23" x14ac:dyDescent="0.25">
      <c r="A8151" s="2" t="s">
        <v>10136</v>
      </c>
      <c r="B8151" s="2" t="s">
        <v>10135</v>
      </c>
      <c r="C8151" s="2" t="s">
        <v>10134</v>
      </c>
      <c r="D8151" s="2" t="s">
        <v>10133</v>
      </c>
      <c r="E8151" s="2">
        <v>244.5</v>
      </c>
      <c r="F8151" s="2">
        <v>2136</v>
      </c>
      <c r="G8151" s="2" t="s">
        <v>10131</v>
      </c>
      <c r="H8151" s="2" t="s">
        <v>10182</v>
      </c>
      <c r="I8151" s="2" t="s">
        <v>10132</v>
      </c>
      <c r="J8151" s="2" t="s">
        <v>10131</v>
      </c>
      <c r="K8151" s="2" t="s">
        <v>10182</v>
      </c>
      <c r="L8151" s="2">
        <v>770</v>
      </c>
      <c r="M8151" s="2" t="s">
        <v>6</v>
      </c>
      <c r="N8151" s="2" t="s">
        <v>10181</v>
      </c>
      <c r="O8151" s="2">
        <v>138</v>
      </c>
      <c r="P8151" s="2">
        <v>138</v>
      </c>
      <c r="Q8151" s="2" t="s">
        <v>10180</v>
      </c>
      <c r="R8151" s="2" t="s">
        <v>10179</v>
      </c>
      <c r="S8151" s="2">
        <v>7</v>
      </c>
      <c r="T8151" s="2">
        <v>2</v>
      </c>
      <c r="U8151" s="2">
        <v>0.97319999999999995</v>
      </c>
      <c r="V8151" s="2">
        <v>337950</v>
      </c>
      <c r="W8151" s="2" t="s">
        <v>2</v>
      </c>
    </row>
    <row r="8152" spans="1:23" x14ac:dyDescent="0.25">
      <c r="A8152" s="2" t="s">
        <v>10136</v>
      </c>
      <c r="B8152" s="2" t="s">
        <v>10135</v>
      </c>
      <c r="C8152" s="2" t="s">
        <v>10134</v>
      </c>
      <c r="D8152" s="2" t="s">
        <v>10133</v>
      </c>
      <c r="E8152" s="2">
        <v>244.5</v>
      </c>
      <c r="F8152" s="2">
        <v>2136</v>
      </c>
      <c r="G8152" s="2" t="s">
        <v>10131</v>
      </c>
      <c r="H8152" s="2" t="s">
        <v>10178</v>
      </c>
      <c r="I8152" s="2" t="s">
        <v>10132</v>
      </c>
      <c r="J8152" s="2" t="s">
        <v>10131</v>
      </c>
      <c r="K8152" s="2" t="s">
        <v>10178</v>
      </c>
      <c r="L8152" s="2">
        <v>1552</v>
      </c>
      <c r="M8152" s="2" t="s">
        <v>6</v>
      </c>
      <c r="N8152" s="2" t="s">
        <v>10177</v>
      </c>
      <c r="O8152" s="2">
        <v>120.65</v>
      </c>
      <c r="P8152" s="2">
        <v>120.65</v>
      </c>
      <c r="Q8152" s="2" t="s">
        <v>10176</v>
      </c>
      <c r="R8152" s="2" t="s">
        <v>10175</v>
      </c>
      <c r="S8152" s="2">
        <v>8</v>
      </c>
      <c r="T8152" s="2">
        <v>3</v>
      </c>
      <c r="U8152" s="2">
        <v>0.65078000000000003</v>
      </c>
      <c r="V8152" s="2">
        <v>38128</v>
      </c>
      <c r="W8152" s="2" t="s">
        <v>2</v>
      </c>
    </row>
    <row r="8153" spans="1:23" x14ac:dyDescent="0.25">
      <c r="A8153" s="2" t="s">
        <v>10136</v>
      </c>
      <c r="B8153" s="2" t="s">
        <v>10135</v>
      </c>
      <c r="C8153" s="2" t="s">
        <v>10134</v>
      </c>
      <c r="D8153" s="2" t="s">
        <v>10133</v>
      </c>
      <c r="E8153" s="2">
        <v>244.5</v>
      </c>
      <c r="F8153" s="2">
        <v>2136</v>
      </c>
      <c r="G8153" s="2" t="s">
        <v>10131</v>
      </c>
      <c r="H8153" s="2" t="s">
        <v>10174</v>
      </c>
      <c r="I8153" s="2" t="s">
        <v>10132</v>
      </c>
      <c r="J8153" s="2" t="s">
        <v>10131</v>
      </c>
      <c r="K8153" s="2" t="s">
        <v>10174</v>
      </c>
      <c r="L8153" s="2">
        <v>1025</v>
      </c>
      <c r="M8153" s="2" t="s">
        <v>6</v>
      </c>
      <c r="N8153" s="2" t="s">
        <v>10173</v>
      </c>
      <c r="O8153" s="2">
        <v>59.67</v>
      </c>
      <c r="P8153" s="2">
        <v>59.67</v>
      </c>
      <c r="Q8153" s="2" t="s">
        <v>10172</v>
      </c>
      <c r="R8153" s="2" t="s">
        <v>10171</v>
      </c>
      <c r="S8153" s="2">
        <v>9</v>
      </c>
      <c r="T8153" s="2">
        <v>2</v>
      </c>
      <c r="U8153" s="2">
        <v>1.9256</v>
      </c>
      <c r="V8153" s="2">
        <v>62156</v>
      </c>
      <c r="W8153" s="2" t="s">
        <v>2</v>
      </c>
    </row>
    <row r="8154" spans="1:23" x14ac:dyDescent="0.25">
      <c r="A8154" s="2" t="s">
        <v>10136</v>
      </c>
      <c r="B8154" s="2" t="s">
        <v>10135</v>
      </c>
      <c r="C8154" s="2" t="s">
        <v>10134</v>
      </c>
      <c r="D8154" s="2" t="s">
        <v>10133</v>
      </c>
      <c r="E8154" s="2">
        <v>244.5</v>
      </c>
      <c r="F8154" s="2">
        <v>2136</v>
      </c>
      <c r="G8154" s="2" t="s">
        <v>10131</v>
      </c>
      <c r="H8154" s="2" t="s">
        <v>8374</v>
      </c>
      <c r="I8154" s="2" t="s">
        <v>10132</v>
      </c>
      <c r="J8154" s="2" t="s">
        <v>10131</v>
      </c>
      <c r="K8154" s="2" t="s">
        <v>8374</v>
      </c>
      <c r="L8154" s="2">
        <v>696</v>
      </c>
      <c r="M8154" s="2" t="s">
        <v>6</v>
      </c>
      <c r="N8154" s="2" t="s">
        <v>10170</v>
      </c>
      <c r="O8154" s="2">
        <v>61.194000000000003</v>
      </c>
      <c r="P8154" s="2">
        <v>61.194000000000003</v>
      </c>
      <c r="Q8154" s="2" t="s">
        <v>10138</v>
      </c>
      <c r="R8154" s="2" t="s">
        <v>10137</v>
      </c>
      <c r="S8154" s="2">
        <v>15</v>
      </c>
      <c r="T8154" s="2">
        <v>2</v>
      </c>
      <c r="U8154" s="2">
        <v>-0.51581999999999995</v>
      </c>
      <c r="V8154" s="2">
        <v>20928</v>
      </c>
      <c r="W8154" s="2" t="s">
        <v>2</v>
      </c>
    </row>
    <row r="8155" spans="1:23" x14ac:dyDescent="0.25">
      <c r="A8155" s="2" t="s">
        <v>10136</v>
      </c>
      <c r="B8155" s="2" t="s">
        <v>10135</v>
      </c>
      <c r="C8155" s="2" t="s">
        <v>10134</v>
      </c>
      <c r="D8155" s="2" t="s">
        <v>10133</v>
      </c>
      <c r="E8155" s="2">
        <v>244.5</v>
      </c>
      <c r="F8155" s="2">
        <v>2136</v>
      </c>
      <c r="G8155" s="2" t="s">
        <v>10131</v>
      </c>
      <c r="H8155" s="2" t="s">
        <v>9950</v>
      </c>
      <c r="I8155" s="2" t="s">
        <v>10132</v>
      </c>
      <c r="J8155" s="2" t="s">
        <v>10131</v>
      </c>
      <c r="K8155" s="2" t="s">
        <v>9950</v>
      </c>
      <c r="L8155" s="2">
        <v>466</v>
      </c>
      <c r="M8155" s="2" t="s">
        <v>6</v>
      </c>
      <c r="N8155" s="2" t="s">
        <v>10169</v>
      </c>
      <c r="O8155" s="2">
        <v>54.198999999999998</v>
      </c>
      <c r="P8155" s="2">
        <v>54.198999999999998</v>
      </c>
      <c r="Q8155" s="2" t="s">
        <v>10168</v>
      </c>
      <c r="R8155" s="2" t="s">
        <v>10167</v>
      </c>
      <c r="S8155" s="2">
        <v>13</v>
      </c>
      <c r="T8155" s="2">
        <v>3</v>
      </c>
      <c r="U8155" s="2">
        <v>0.79390000000000005</v>
      </c>
      <c r="V8155" s="2">
        <v>262280</v>
      </c>
      <c r="W8155" s="2" t="s">
        <v>2</v>
      </c>
    </row>
    <row r="8156" spans="1:23" x14ac:dyDescent="0.25">
      <c r="A8156" s="2" t="s">
        <v>10136</v>
      </c>
      <c r="B8156" s="2" t="s">
        <v>10135</v>
      </c>
      <c r="C8156" s="2" t="s">
        <v>10134</v>
      </c>
      <c r="D8156" s="2" t="s">
        <v>10133</v>
      </c>
      <c r="E8156" s="2">
        <v>244.5</v>
      </c>
      <c r="F8156" s="2">
        <v>2136</v>
      </c>
      <c r="G8156" s="2" t="s">
        <v>10131</v>
      </c>
      <c r="H8156" s="2" t="s">
        <v>934</v>
      </c>
      <c r="I8156" s="2" t="s">
        <v>10132</v>
      </c>
      <c r="J8156" s="2" t="s">
        <v>10131</v>
      </c>
      <c r="K8156" s="2" t="s">
        <v>934</v>
      </c>
      <c r="L8156" s="2">
        <v>285</v>
      </c>
      <c r="M8156" s="2" t="s">
        <v>6</v>
      </c>
      <c r="N8156" s="2" t="s">
        <v>10166</v>
      </c>
      <c r="O8156" s="2">
        <v>87.894999999999996</v>
      </c>
      <c r="P8156" s="2">
        <v>87.894999999999996</v>
      </c>
      <c r="Q8156" s="2" t="s">
        <v>10142</v>
      </c>
      <c r="R8156" s="2" t="s">
        <v>10141</v>
      </c>
      <c r="S8156" s="2">
        <v>11</v>
      </c>
      <c r="T8156" s="2">
        <v>2</v>
      </c>
      <c r="U8156" s="2">
        <v>0.52017000000000002</v>
      </c>
      <c r="V8156" s="2">
        <v>425060</v>
      </c>
      <c r="W8156" s="2" t="s">
        <v>2</v>
      </c>
    </row>
    <row r="8157" spans="1:23" x14ac:dyDescent="0.25">
      <c r="A8157" s="2" t="s">
        <v>10136</v>
      </c>
      <c r="B8157" s="2" t="s">
        <v>10135</v>
      </c>
      <c r="C8157" s="2" t="s">
        <v>10134</v>
      </c>
      <c r="D8157" s="2" t="s">
        <v>10133</v>
      </c>
      <c r="E8157" s="2">
        <v>244.5</v>
      </c>
      <c r="F8157" s="2">
        <v>2136</v>
      </c>
      <c r="G8157" s="2" t="s">
        <v>10131</v>
      </c>
      <c r="H8157" s="2" t="s">
        <v>8413</v>
      </c>
      <c r="I8157" s="2" t="s">
        <v>10132</v>
      </c>
      <c r="J8157" s="2" t="s">
        <v>10131</v>
      </c>
      <c r="K8157" s="2" t="s">
        <v>8413</v>
      </c>
      <c r="L8157" s="2">
        <v>479</v>
      </c>
      <c r="M8157" s="2" t="s">
        <v>6</v>
      </c>
      <c r="N8157" s="2" t="s">
        <v>10165</v>
      </c>
      <c r="O8157" s="2">
        <v>70.805999999999997</v>
      </c>
      <c r="P8157" s="2">
        <v>70.805999999999997</v>
      </c>
      <c r="Q8157" s="2" t="s">
        <v>10164</v>
      </c>
      <c r="R8157" s="2" t="s">
        <v>10163</v>
      </c>
      <c r="S8157" s="2">
        <v>10</v>
      </c>
      <c r="T8157" s="2">
        <v>2</v>
      </c>
      <c r="U8157" s="2">
        <v>1.2150000000000001</v>
      </c>
      <c r="V8157" s="2">
        <v>250130</v>
      </c>
      <c r="W8157" s="2" t="s">
        <v>2</v>
      </c>
    </row>
    <row r="8158" spans="1:23" x14ac:dyDescent="0.25">
      <c r="A8158" s="2" t="s">
        <v>10136</v>
      </c>
      <c r="B8158" s="2" t="s">
        <v>10135</v>
      </c>
      <c r="C8158" s="2" t="s">
        <v>10134</v>
      </c>
      <c r="D8158" s="2" t="s">
        <v>10133</v>
      </c>
      <c r="E8158" s="2">
        <v>244.5</v>
      </c>
      <c r="F8158" s="2">
        <v>2136</v>
      </c>
      <c r="G8158" s="2" t="s">
        <v>10131</v>
      </c>
      <c r="H8158" s="2" t="s">
        <v>10162</v>
      </c>
      <c r="I8158" s="2" t="s">
        <v>10132</v>
      </c>
      <c r="J8158" s="2" t="s">
        <v>10131</v>
      </c>
      <c r="K8158" s="2" t="s">
        <v>10162</v>
      </c>
      <c r="L8158" s="2">
        <v>2059</v>
      </c>
      <c r="M8158" s="2" t="s">
        <v>6</v>
      </c>
      <c r="N8158" s="2" t="s">
        <v>10161</v>
      </c>
      <c r="O8158" s="2">
        <v>57.003</v>
      </c>
      <c r="P8158" s="2">
        <v>57.003</v>
      </c>
      <c r="Q8158" s="2" t="s">
        <v>10160</v>
      </c>
      <c r="R8158" s="2" t="s">
        <v>10159</v>
      </c>
      <c r="S8158" s="2">
        <v>16</v>
      </c>
      <c r="T8158" s="2">
        <v>2</v>
      </c>
      <c r="U8158" s="2">
        <v>0.41805999999999999</v>
      </c>
      <c r="V8158" s="2">
        <v>51861</v>
      </c>
      <c r="W8158" s="2" t="s">
        <v>2</v>
      </c>
    </row>
    <row r="8159" spans="1:23" x14ac:dyDescent="0.25">
      <c r="A8159" s="2" t="s">
        <v>10136</v>
      </c>
      <c r="B8159" s="2" t="s">
        <v>10135</v>
      </c>
      <c r="C8159" s="2" t="s">
        <v>10134</v>
      </c>
      <c r="D8159" s="2" t="s">
        <v>10133</v>
      </c>
      <c r="E8159" s="2">
        <v>244.5</v>
      </c>
      <c r="F8159" s="2">
        <v>2136</v>
      </c>
      <c r="G8159" s="2" t="s">
        <v>10131</v>
      </c>
      <c r="H8159" s="2" t="s">
        <v>10158</v>
      </c>
      <c r="I8159" s="2" t="s">
        <v>10132</v>
      </c>
      <c r="J8159" s="2" t="s">
        <v>10131</v>
      </c>
      <c r="K8159" s="2" t="s">
        <v>10158</v>
      </c>
      <c r="L8159" s="2">
        <v>1595</v>
      </c>
      <c r="M8159" s="2" t="s">
        <v>6</v>
      </c>
      <c r="N8159" s="2" t="s">
        <v>10157</v>
      </c>
      <c r="O8159" s="2">
        <v>63.908000000000001</v>
      </c>
      <c r="P8159" s="2">
        <v>63.908000000000001</v>
      </c>
      <c r="Q8159" s="2" t="s">
        <v>10156</v>
      </c>
      <c r="R8159" s="2" t="s">
        <v>10155</v>
      </c>
      <c r="S8159" s="2">
        <v>7</v>
      </c>
      <c r="T8159" s="2">
        <v>3</v>
      </c>
      <c r="U8159" s="2">
        <v>2.3342999999999998</v>
      </c>
      <c r="V8159" s="2">
        <v>42535</v>
      </c>
      <c r="W8159" s="2" t="s">
        <v>2</v>
      </c>
    </row>
    <row r="8160" spans="1:23" x14ac:dyDescent="0.25">
      <c r="A8160" s="2" t="s">
        <v>10136</v>
      </c>
      <c r="B8160" s="2" t="s">
        <v>10135</v>
      </c>
      <c r="C8160" s="2" t="s">
        <v>10134</v>
      </c>
      <c r="D8160" s="2" t="s">
        <v>10133</v>
      </c>
      <c r="E8160" s="2">
        <v>244.5</v>
      </c>
      <c r="F8160" s="2">
        <v>2136</v>
      </c>
      <c r="G8160" s="2" t="s">
        <v>10131</v>
      </c>
      <c r="H8160" s="2" t="s">
        <v>4528</v>
      </c>
      <c r="I8160" s="2" t="s">
        <v>10132</v>
      </c>
      <c r="J8160" s="2" t="s">
        <v>10131</v>
      </c>
      <c r="K8160" s="2" t="s">
        <v>4528</v>
      </c>
      <c r="L8160" s="2">
        <v>838</v>
      </c>
      <c r="M8160" s="2" t="s">
        <v>6</v>
      </c>
      <c r="N8160" s="2" t="s">
        <v>10154</v>
      </c>
      <c r="O8160" s="2">
        <v>56.201999999999998</v>
      </c>
      <c r="P8160" s="2">
        <v>56.201999999999998</v>
      </c>
      <c r="Q8160" s="2" t="s">
        <v>10153</v>
      </c>
      <c r="R8160" s="2" t="s">
        <v>10152</v>
      </c>
      <c r="S8160" s="2">
        <v>9</v>
      </c>
      <c r="T8160" s="2">
        <v>2</v>
      </c>
      <c r="U8160" s="2">
        <v>0.47688000000000003</v>
      </c>
      <c r="V8160" s="2">
        <v>511750</v>
      </c>
      <c r="W8160" s="2" t="s">
        <v>2</v>
      </c>
    </row>
    <row r="8161" spans="1:23" x14ac:dyDescent="0.25">
      <c r="A8161" s="2" t="s">
        <v>10136</v>
      </c>
      <c r="B8161" s="2" t="s">
        <v>10135</v>
      </c>
      <c r="C8161" s="2" t="s">
        <v>10134</v>
      </c>
      <c r="D8161" s="2" t="s">
        <v>10133</v>
      </c>
      <c r="E8161" s="2">
        <v>244.5</v>
      </c>
      <c r="F8161" s="2">
        <v>2136</v>
      </c>
      <c r="G8161" s="2" t="s">
        <v>10131</v>
      </c>
      <c r="H8161" s="2" t="s">
        <v>10151</v>
      </c>
      <c r="I8161" s="2" t="s">
        <v>10132</v>
      </c>
      <c r="J8161" s="2" t="s">
        <v>10131</v>
      </c>
      <c r="K8161" s="2" t="s">
        <v>10151</v>
      </c>
      <c r="L8161" s="2">
        <v>1883</v>
      </c>
      <c r="M8161" s="2" t="s">
        <v>6</v>
      </c>
      <c r="N8161" s="2" t="s">
        <v>10150</v>
      </c>
      <c r="O8161" s="2">
        <v>141.29</v>
      </c>
      <c r="P8161" s="2">
        <v>141.29</v>
      </c>
      <c r="Q8161" s="2" t="s">
        <v>10149</v>
      </c>
      <c r="R8161" s="2" t="s">
        <v>10148</v>
      </c>
      <c r="S8161" s="2">
        <v>5</v>
      </c>
      <c r="T8161" s="2">
        <v>3</v>
      </c>
      <c r="U8161" s="2">
        <v>-0.18905</v>
      </c>
      <c r="V8161" s="2">
        <v>274030</v>
      </c>
      <c r="W8161" s="2" t="s">
        <v>2</v>
      </c>
    </row>
    <row r="8162" spans="1:23" x14ac:dyDescent="0.25">
      <c r="A8162" s="2" t="s">
        <v>10136</v>
      </c>
      <c r="B8162" s="2" t="s">
        <v>10135</v>
      </c>
      <c r="C8162" s="2" t="s">
        <v>10134</v>
      </c>
      <c r="D8162" s="2" t="s">
        <v>10133</v>
      </c>
      <c r="E8162" s="2">
        <v>244.5</v>
      </c>
      <c r="F8162" s="2">
        <v>2136</v>
      </c>
      <c r="G8162" s="2" t="s">
        <v>10131</v>
      </c>
      <c r="H8162" s="2" t="s">
        <v>10147</v>
      </c>
      <c r="I8162" s="2" t="s">
        <v>10132</v>
      </c>
      <c r="J8162" s="2" t="s">
        <v>10131</v>
      </c>
      <c r="K8162" s="2" t="s">
        <v>10147</v>
      </c>
      <c r="L8162" s="2">
        <v>1421</v>
      </c>
      <c r="M8162" s="2" t="s">
        <v>6</v>
      </c>
      <c r="N8162" s="2" t="s">
        <v>10146</v>
      </c>
      <c r="O8162" s="2">
        <v>91.245000000000005</v>
      </c>
      <c r="P8162" s="2">
        <v>91.245000000000005</v>
      </c>
      <c r="Q8162" s="2" t="s">
        <v>10145</v>
      </c>
      <c r="R8162" s="2" t="s">
        <v>10144</v>
      </c>
      <c r="S8162" s="2">
        <v>4</v>
      </c>
      <c r="T8162" s="2">
        <v>2</v>
      </c>
      <c r="U8162" s="2">
        <v>-0.38894000000000001</v>
      </c>
      <c r="V8162" s="2">
        <v>79975</v>
      </c>
      <c r="W8162" s="2" t="s">
        <v>2</v>
      </c>
    </row>
    <row r="8163" spans="1:23" x14ac:dyDescent="0.25">
      <c r="A8163" s="2" t="s">
        <v>10136</v>
      </c>
      <c r="B8163" s="2" t="s">
        <v>10135</v>
      </c>
      <c r="C8163" s="2" t="s">
        <v>10134</v>
      </c>
      <c r="D8163" s="2" t="s">
        <v>10133</v>
      </c>
      <c r="E8163" s="2">
        <v>244.5</v>
      </c>
      <c r="F8163" s="2">
        <v>2136</v>
      </c>
      <c r="G8163" s="2" t="s">
        <v>10131</v>
      </c>
      <c r="H8163" s="2" t="s">
        <v>4018</v>
      </c>
      <c r="I8163" s="2" t="s">
        <v>10132</v>
      </c>
      <c r="J8163" s="2" t="s">
        <v>10131</v>
      </c>
      <c r="K8163" s="2" t="s">
        <v>4018</v>
      </c>
      <c r="L8163" s="2">
        <v>284</v>
      </c>
      <c r="M8163" s="2" t="s">
        <v>6</v>
      </c>
      <c r="N8163" s="2" t="s">
        <v>10143</v>
      </c>
      <c r="O8163" s="2">
        <v>87.894999999999996</v>
      </c>
      <c r="P8163" s="2">
        <v>87.894999999999996</v>
      </c>
      <c r="Q8163" s="2" t="s">
        <v>10142</v>
      </c>
      <c r="R8163" s="2" t="s">
        <v>10141</v>
      </c>
      <c r="S8163" s="2">
        <v>10</v>
      </c>
      <c r="T8163" s="2">
        <v>2</v>
      </c>
      <c r="U8163" s="2">
        <v>0.52017000000000002</v>
      </c>
      <c r="V8163" s="2">
        <v>425060</v>
      </c>
      <c r="W8163" s="2" t="s">
        <v>2</v>
      </c>
    </row>
    <row r="8164" spans="1:23" x14ac:dyDescent="0.25">
      <c r="A8164" s="2" t="s">
        <v>10136</v>
      </c>
      <c r="B8164" s="2" t="s">
        <v>10135</v>
      </c>
      <c r="C8164" s="2" t="s">
        <v>10134</v>
      </c>
      <c r="D8164" s="2" t="s">
        <v>10133</v>
      </c>
      <c r="E8164" s="2">
        <v>244.5</v>
      </c>
      <c r="F8164" s="2">
        <v>2136</v>
      </c>
      <c r="G8164" s="2" t="s">
        <v>10131</v>
      </c>
      <c r="H8164" s="2" t="s">
        <v>10140</v>
      </c>
      <c r="I8164" s="2" t="s">
        <v>10132</v>
      </c>
      <c r="J8164" s="2" t="s">
        <v>10131</v>
      </c>
      <c r="K8164" s="2" t="s">
        <v>10140</v>
      </c>
      <c r="L8164" s="2">
        <v>695</v>
      </c>
      <c r="M8164" s="2" t="s">
        <v>6</v>
      </c>
      <c r="N8164" s="2" t="s">
        <v>10139</v>
      </c>
      <c r="O8164" s="2">
        <v>61.194000000000003</v>
      </c>
      <c r="P8164" s="2">
        <v>61.194000000000003</v>
      </c>
      <c r="Q8164" s="2" t="s">
        <v>10138</v>
      </c>
      <c r="R8164" s="2" t="s">
        <v>10137</v>
      </c>
      <c r="S8164" s="2">
        <v>14</v>
      </c>
      <c r="T8164" s="2">
        <v>2</v>
      </c>
      <c r="U8164" s="2">
        <v>-0.51581999999999995</v>
      </c>
      <c r="V8164" s="2">
        <v>20928</v>
      </c>
      <c r="W8164" s="2" t="s">
        <v>2</v>
      </c>
    </row>
    <row r="8165" spans="1:23" x14ac:dyDescent="0.25">
      <c r="A8165" s="2" t="s">
        <v>10136</v>
      </c>
      <c r="B8165" s="2" t="s">
        <v>10135</v>
      </c>
      <c r="C8165" s="2" t="s">
        <v>10134</v>
      </c>
      <c r="D8165" s="2" t="s">
        <v>10133</v>
      </c>
      <c r="E8165" s="2">
        <v>244.5</v>
      </c>
      <c r="F8165" s="2">
        <v>2136</v>
      </c>
      <c r="G8165" s="2" t="s">
        <v>10131</v>
      </c>
      <c r="H8165" s="2" t="s">
        <v>10130</v>
      </c>
      <c r="I8165" s="2" t="s">
        <v>10132</v>
      </c>
      <c r="J8165" s="2" t="s">
        <v>10131</v>
      </c>
      <c r="K8165" s="2" t="s">
        <v>10130</v>
      </c>
      <c r="L8165" s="2">
        <v>745</v>
      </c>
      <c r="M8165" s="2" t="s">
        <v>6</v>
      </c>
      <c r="N8165" s="2" t="s">
        <v>10129</v>
      </c>
      <c r="O8165" s="2">
        <v>77.156999999999996</v>
      </c>
      <c r="P8165" s="2">
        <v>77.156999999999996</v>
      </c>
      <c r="Q8165" s="2" t="s">
        <v>10128</v>
      </c>
      <c r="R8165" s="2" t="s">
        <v>10127</v>
      </c>
      <c r="S8165" s="2">
        <v>6</v>
      </c>
      <c r="T8165" s="2">
        <v>2</v>
      </c>
      <c r="U8165" s="2">
        <v>1.9817</v>
      </c>
      <c r="V8165" s="2">
        <v>26873</v>
      </c>
      <c r="W8165" s="2" t="s">
        <v>2</v>
      </c>
    </row>
    <row r="8166" spans="1:23" x14ac:dyDescent="0.25">
      <c r="A8166" s="2" t="s">
        <v>10126</v>
      </c>
      <c r="B8166" s="2" t="s">
        <v>10125</v>
      </c>
      <c r="C8166" s="2" t="s">
        <v>10124</v>
      </c>
      <c r="D8166" s="2"/>
      <c r="E8166" s="2">
        <v>15.27</v>
      </c>
      <c r="F8166" s="2">
        <v>132</v>
      </c>
      <c r="G8166" s="2" t="s">
        <v>10122</v>
      </c>
      <c r="H8166" s="2" t="s">
        <v>2459</v>
      </c>
      <c r="I8166" s="2" t="s">
        <v>10123</v>
      </c>
      <c r="J8166" s="2" t="s">
        <v>10122</v>
      </c>
      <c r="K8166" s="2" t="s">
        <v>2459</v>
      </c>
      <c r="L8166" s="2">
        <v>104</v>
      </c>
      <c r="M8166" s="2" t="s">
        <v>6</v>
      </c>
      <c r="N8166" s="2" t="s">
        <v>10121</v>
      </c>
      <c r="O8166" s="2">
        <v>47.914999999999999</v>
      </c>
      <c r="P8166" s="2">
        <v>47.914999999999999</v>
      </c>
      <c r="Q8166" s="2" t="s">
        <v>10120</v>
      </c>
      <c r="R8166" s="2" t="s">
        <v>10119</v>
      </c>
      <c r="S8166" s="2">
        <v>10</v>
      </c>
      <c r="T8166" s="2">
        <v>2</v>
      </c>
      <c r="U8166" s="2">
        <v>-0.63841000000000003</v>
      </c>
      <c r="V8166" s="2">
        <v>42792</v>
      </c>
      <c r="W8166" s="2" t="s">
        <v>2</v>
      </c>
    </row>
    <row r="8167" spans="1:23" x14ac:dyDescent="0.25">
      <c r="A8167" s="2" t="s">
        <v>10118</v>
      </c>
      <c r="B8167" s="2" t="s">
        <v>10117</v>
      </c>
      <c r="C8167" s="2" t="s">
        <v>10116</v>
      </c>
      <c r="D8167" s="2" t="s">
        <v>10115</v>
      </c>
      <c r="E8167" s="2">
        <v>51.555999999999997</v>
      </c>
      <c r="F8167" s="2">
        <v>437</v>
      </c>
      <c r="G8167" s="2" t="s">
        <v>10113</v>
      </c>
      <c r="H8167" s="2" t="s">
        <v>8737</v>
      </c>
      <c r="I8167" s="2" t="s">
        <v>10114</v>
      </c>
      <c r="J8167" s="2" t="s">
        <v>10113</v>
      </c>
      <c r="K8167" s="2" t="s">
        <v>8737</v>
      </c>
      <c r="L8167" s="2">
        <v>118</v>
      </c>
      <c r="M8167" s="2" t="s">
        <v>6</v>
      </c>
      <c r="N8167" s="2" t="s">
        <v>10112</v>
      </c>
      <c r="O8167" s="2">
        <v>87.941999999999993</v>
      </c>
      <c r="P8167" s="2">
        <v>87.941999999999993</v>
      </c>
      <c r="Q8167" s="2" t="s">
        <v>10111</v>
      </c>
      <c r="R8167" s="2" t="s">
        <v>10110</v>
      </c>
      <c r="S8167" s="2">
        <v>9</v>
      </c>
      <c r="T8167" s="2">
        <v>2</v>
      </c>
      <c r="U8167" s="2">
        <v>-1.6042000000000001</v>
      </c>
      <c r="V8167" s="2">
        <v>52668</v>
      </c>
      <c r="W8167" s="2" t="s">
        <v>2</v>
      </c>
    </row>
    <row r="8168" spans="1:23" x14ac:dyDescent="0.25">
      <c r="A8168" s="2" t="s">
        <v>10109</v>
      </c>
      <c r="B8168" s="2" t="s">
        <v>10108</v>
      </c>
      <c r="C8168" s="2" t="s">
        <v>10107</v>
      </c>
      <c r="D8168" s="2" t="s">
        <v>10106</v>
      </c>
      <c r="E8168" s="2">
        <v>31.279</v>
      </c>
      <c r="F8168" s="2">
        <v>282</v>
      </c>
      <c r="G8168" s="2" t="s">
        <v>10104</v>
      </c>
      <c r="H8168" s="2" t="s">
        <v>4780</v>
      </c>
      <c r="I8168" s="2" t="s">
        <v>10105</v>
      </c>
      <c r="J8168" s="2" t="s">
        <v>10104</v>
      </c>
      <c r="K8168" s="2" t="s">
        <v>4780</v>
      </c>
      <c r="L8168" s="2">
        <v>88</v>
      </c>
      <c r="M8168" s="2" t="s">
        <v>6</v>
      </c>
      <c r="N8168" s="2" t="s">
        <v>10103</v>
      </c>
      <c r="O8168" s="2">
        <v>50.09</v>
      </c>
      <c r="P8168" s="2">
        <v>50.09</v>
      </c>
      <c r="Q8168" s="2" t="s">
        <v>10102</v>
      </c>
      <c r="R8168" s="2" t="s">
        <v>10101</v>
      </c>
      <c r="S8168" s="2">
        <v>5</v>
      </c>
      <c r="T8168" s="2">
        <v>3</v>
      </c>
      <c r="U8168" s="2">
        <v>-0.11859</v>
      </c>
      <c r="V8168" s="2">
        <v>46617</v>
      </c>
      <c r="W8168" s="2" t="s">
        <v>2</v>
      </c>
    </row>
    <row r="8169" spans="1:23" x14ac:dyDescent="0.25">
      <c r="A8169" s="2" t="s">
        <v>10100</v>
      </c>
      <c r="B8169" s="2" t="s">
        <v>10099</v>
      </c>
      <c r="C8169" s="2" t="s">
        <v>10098</v>
      </c>
      <c r="D8169" s="2" t="s">
        <v>10097</v>
      </c>
      <c r="E8169" s="2">
        <v>25.486000000000001</v>
      </c>
      <c r="F8169" s="2">
        <v>225</v>
      </c>
      <c r="G8169" s="2" t="s">
        <v>10095</v>
      </c>
      <c r="H8169" s="2" t="s">
        <v>8460</v>
      </c>
      <c r="I8169" s="2" t="s">
        <v>10096</v>
      </c>
      <c r="J8169" s="2" t="s">
        <v>10095</v>
      </c>
      <c r="K8169" s="2" t="s">
        <v>8460</v>
      </c>
      <c r="L8169" s="2">
        <v>85</v>
      </c>
      <c r="M8169" s="2" t="s">
        <v>6</v>
      </c>
      <c r="N8169" s="2" t="s">
        <v>10094</v>
      </c>
      <c r="O8169" s="2">
        <v>54.198999999999998</v>
      </c>
      <c r="P8169" s="2">
        <v>54.198999999999998</v>
      </c>
      <c r="Q8169" s="2" t="s">
        <v>10093</v>
      </c>
      <c r="R8169" s="2" t="s">
        <v>10092</v>
      </c>
      <c r="S8169" s="2">
        <v>5</v>
      </c>
      <c r="T8169" s="2">
        <v>2</v>
      </c>
      <c r="U8169" s="2">
        <v>1.3638999999999999</v>
      </c>
      <c r="V8169" s="2">
        <v>218270</v>
      </c>
      <c r="W8169" s="2" t="s">
        <v>2</v>
      </c>
    </row>
    <row r="8170" spans="1:23" x14ac:dyDescent="0.25">
      <c r="A8170" s="2" t="s">
        <v>10088</v>
      </c>
      <c r="B8170" s="2" t="s">
        <v>10087</v>
      </c>
      <c r="C8170" s="2" t="s">
        <v>10086</v>
      </c>
      <c r="D8170" s="2" t="s">
        <v>10085</v>
      </c>
      <c r="E8170" s="2">
        <v>13.526999999999999</v>
      </c>
      <c r="F8170" s="2">
        <v>118</v>
      </c>
      <c r="G8170" s="2" t="s">
        <v>10083</v>
      </c>
      <c r="H8170" s="2" t="s">
        <v>2634</v>
      </c>
      <c r="I8170" s="2" t="s">
        <v>10084</v>
      </c>
      <c r="J8170" s="2" t="s">
        <v>10083</v>
      </c>
      <c r="K8170" s="2" t="s">
        <v>2634</v>
      </c>
      <c r="L8170" s="2">
        <v>8</v>
      </c>
      <c r="M8170" s="2" t="s">
        <v>6</v>
      </c>
      <c r="N8170" s="2" t="s">
        <v>10091</v>
      </c>
      <c r="O8170" s="2">
        <v>55.781999999999996</v>
      </c>
      <c r="P8170" s="2">
        <v>55.781999999999996</v>
      </c>
      <c r="Q8170" s="2" t="s">
        <v>10090</v>
      </c>
      <c r="R8170" s="2" t="s">
        <v>10089</v>
      </c>
      <c r="S8170" s="2">
        <v>7</v>
      </c>
      <c r="T8170" s="2">
        <v>3</v>
      </c>
      <c r="U8170" s="2">
        <v>-0.10051</v>
      </c>
      <c r="V8170" s="2">
        <v>140250</v>
      </c>
      <c r="W8170" s="2" t="s">
        <v>2</v>
      </c>
    </row>
    <row r="8171" spans="1:23" x14ac:dyDescent="0.25">
      <c r="A8171" s="2" t="s">
        <v>10088</v>
      </c>
      <c r="B8171" s="2" t="s">
        <v>10087</v>
      </c>
      <c r="C8171" s="2" t="s">
        <v>10086</v>
      </c>
      <c r="D8171" s="2" t="s">
        <v>10085</v>
      </c>
      <c r="E8171" s="2">
        <v>13.526999999999999</v>
      </c>
      <c r="F8171" s="2">
        <v>118</v>
      </c>
      <c r="G8171" s="2" t="s">
        <v>10083</v>
      </c>
      <c r="H8171" s="2" t="s">
        <v>10082</v>
      </c>
      <c r="I8171" s="2" t="s">
        <v>10084</v>
      </c>
      <c r="J8171" s="2" t="s">
        <v>10083</v>
      </c>
      <c r="K8171" s="2" t="s">
        <v>10082</v>
      </c>
      <c r="L8171" s="2">
        <v>79</v>
      </c>
      <c r="M8171" s="2" t="s">
        <v>6</v>
      </c>
      <c r="N8171" s="2" t="s">
        <v>10081</v>
      </c>
      <c r="O8171" s="2">
        <v>51.872</v>
      </c>
      <c r="P8171" s="2">
        <v>51.872</v>
      </c>
      <c r="Q8171" s="2" t="s">
        <v>10080</v>
      </c>
      <c r="R8171" s="2" t="s">
        <v>10079</v>
      </c>
      <c r="S8171" s="2">
        <v>8</v>
      </c>
      <c r="T8171" s="2">
        <v>2</v>
      </c>
      <c r="U8171" s="2">
        <v>1.7330000000000001</v>
      </c>
      <c r="V8171" s="2">
        <v>76369</v>
      </c>
      <c r="W8171" s="2" t="s">
        <v>2</v>
      </c>
    </row>
    <row r="8172" spans="1:23" x14ac:dyDescent="0.25">
      <c r="A8172" s="2" t="s">
        <v>10078</v>
      </c>
      <c r="B8172" s="2" t="s">
        <v>10077</v>
      </c>
      <c r="C8172" s="2" t="s">
        <v>10076</v>
      </c>
      <c r="D8172" s="2" t="s">
        <v>10075</v>
      </c>
      <c r="E8172" s="2">
        <v>10.803000000000001</v>
      </c>
      <c r="F8172" s="2">
        <v>92</v>
      </c>
      <c r="G8172" s="2" t="s">
        <v>10073</v>
      </c>
      <c r="H8172" s="2" t="s">
        <v>2874</v>
      </c>
      <c r="I8172" s="2" t="s">
        <v>10074</v>
      </c>
      <c r="J8172" s="2" t="s">
        <v>10073</v>
      </c>
      <c r="K8172" s="2" t="s">
        <v>2874</v>
      </c>
      <c r="L8172" s="2">
        <v>80</v>
      </c>
      <c r="M8172" s="2" t="s">
        <v>6</v>
      </c>
      <c r="N8172" s="2" t="s">
        <v>10072</v>
      </c>
      <c r="O8172" s="2">
        <v>122.2</v>
      </c>
      <c r="P8172" s="2">
        <v>122.2</v>
      </c>
      <c r="Q8172" s="2" t="s">
        <v>10071</v>
      </c>
      <c r="R8172" s="2" t="s">
        <v>10070</v>
      </c>
      <c r="S8172" s="2">
        <v>4</v>
      </c>
      <c r="T8172" s="2">
        <v>2</v>
      </c>
      <c r="U8172" s="2">
        <v>-0.26576</v>
      </c>
      <c r="V8172" s="2">
        <v>207370</v>
      </c>
      <c r="W8172" s="2" t="s">
        <v>2</v>
      </c>
    </row>
    <row r="8173" spans="1:23" x14ac:dyDescent="0.25">
      <c r="A8173" s="2" t="s">
        <v>10065</v>
      </c>
      <c r="B8173" s="2" t="s">
        <v>10064</v>
      </c>
      <c r="C8173" s="2" t="s">
        <v>10063</v>
      </c>
      <c r="D8173" s="2" t="s">
        <v>10062</v>
      </c>
      <c r="E8173" s="2">
        <v>24.614000000000001</v>
      </c>
      <c r="F8173" s="2">
        <v>240</v>
      </c>
      <c r="G8173" s="2" t="s">
        <v>10061</v>
      </c>
      <c r="H8173" s="2" t="s">
        <v>10069</v>
      </c>
      <c r="I8173" s="2" t="s">
        <v>10059</v>
      </c>
      <c r="J8173" s="2" t="s">
        <v>10058</v>
      </c>
      <c r="K8173" s="2" t="s">
        <v>4780</v>
      </c>
      <c r="L8173" s="2">
        <v>88</v>
      </c>
      <c r="M8173" s="2" t="s">
        <v>6</v>
      </c>
      <c r="N8173" s="2" t="s">
        <v>10068</v>
      </c>
      <c r="O8173" s="2">
        <v>65.724000000000004</v>
      </c>
      <c r="P8173" s="2">
        <v>65.724000000000004</v>
      </c>
      <c r="Q8173" s="2" t="s">
        <v>10067</v>
      </c>
      <c r="R8173" s="2" t="s">
        <v>10066</v>
      </c>
      <c r="S8173" s="2">
        <v>15</v>
      </c>
      <c r="T8173" s="2">
        <v>2</v>
      </c>
      <c r="U8173" s="2">
        <v>-0.81367999999999996</v>
      </c>
      <c r="V8173" s="2">
        <v>376520</v>
      </c>
      <c r="W8173" s="2" t="s">
        <v>2</v>
      </c>
    </row>
    <row r="8174" spans="1:23" x14ac:dyDescent="0.25">
      <c r="A8174" s="2" t="s">
        <v>10065</v>
      </c>
      <c r="B8174" s="2" t="s">
        <v>10064</v>
      </c>
      <c r="C8174" s="2" t="s">
        <v>10063</v>
      </c>
      <c r="D8174" s="2" t="s">
        <v>10062</v>
      </c>
      <c r="E8174" s="2">
        <v>24.614000000000001</v>
      </c>
      <c r="F8174" s="2">
        <v>240</v>
      </c>
      <c r="G8174" s="2" t="s">
        <v>10061</v>
      </c>
      <c r="H8174" s="2" t="s">
        <v>10060</v>
      </c>
      <c r="I8174" s="2" t="s">
        <v>10059</v>
      </c>
      <c r="J8174" s="2" t="s">
        <v>10058</v>
      </c>
      <c r="K8174" s="2" t="s">
        <v>2634</v>
      </c>
      <c r="L8174" s="2">
        <v>8</v>
      </c>
      <c r="M8174" s="2" t="s">
        <v>6</v>
      </c>
      <c r="N8174" s="2" t="s">
        <v>10057</v>
      </c>
      <c r="O8174" s="2">
        <v>94.790999999999997</v>
      </c>
      <c r="P8174" s="2">
        <v>94.790999999999997</v>
      </c>
      <c r="Q8174" s="2" t="s">
        <v>10056</v>
      </c>
      <c r="R8174" s="2" t="s">
        <v>10055</v>
      </c>
      <c r="S8174" s="2">
        <v>3</v>
      </c>
      <c r="T8174" s="2">
        <v>2</v>
      </c>
      <c r="U8174" s="2">
        <v>0.20077999999999999</v>
      </c>
      <c r="V8174" s="2">
        <v>28006</v>
      </c>
      <c r="W8174" s="2" t="s">
        <v>2</v>
      </c>
    </row>
    <row r="8175" spans="1:23" x14ac:dyDescent="0.25">
      <c r="A8175" s="2" t="s">
        <v>10051</v>
      </c>
      <c r="B8175" s="2" t="s">
        <v>10050</v>
      </c>
      <c r="C8175" s="2" t="s">
        <v>10049</v>
      </c>
      <c r="D8175" s="2" t="s">
        <v>10048</v>
      </c>
      <c r="E8175" s="2">
        <v>57.948999999999998</v>
      </c>
      <c r="F8175" s="2">
        <v>540</v>
      </c>
      <c r="G8175" s="2" t="s">
        <v>10046</v>
      </c>
      <c r="H8175" s="2" t="s">
        <v>3435</v>
      </c>
      <c r="I8175" s="2" t="s">
        <v>10047</v>
      </c>
      <c r="J8175" s="2" t="s">
        <v>10046</v>
      </c>
      <c r="K8175" s="2" t="s">
        <v>3435</v>
      </c>
      <c r="L8175" s="2">
        <v>184</v>
      </c>
      <c r="M8175" s="2" t="s">
        <v>6</v>
      </c>
      <c r="N8175" s="2" t="s">
        <v>10054</v>
      </c>
      <c r="O8175" s="2">
        <v>81.799000000000007</v>
      </c>
      <c r="P8175" s="2">
        <v>81.799000000000007</v>
      </c>
      <c r="Q8175" s="2" t="s">
        <v>10053</v>
      </c>
      <c r="R8175" s="2" t="s">
        <v>10052</v>
      </c>
      <c r="S8175" s="2">
        <v>12</v>
      </c>
      <c r="T8175" s="2">
        <v>2</v>
      </c>
      <c r="U8175" s="2">
        <v>-0.77768000000000004</v>
      </c>
      <c r="V8175" s="2">
        <v>17083</v>
      </c>
      <c r="W8175" s="2" t="s">
        <v>2</v>
      </c>
    </row>
    <row r="8176" spans="1:23" x14ac:dyDescent="0.25">
      <c r="A8176" s="2" t="s">
        <v>10051</v>
      </c>
      <c r="B8176" s="2" t="s">
        <v>10050</v>
      </c>
      <c r="C8176" s="2" t="s">
        <v>10049</v>
      </c>
      <c r="D8176" s="2" t="s">
        <v>10048</v>
      </c>
      <c r="E8176" s="2">
        <v>57.948999999999998</v>
      </c>
      <c r="F8176" s="2">
        <v>540</v>
      </c>
      <c r="G8176" s="2" t="s">
        <v>10046</v>
      </c>
      <c r="H8176" s="2" t="s">
        <v>10045</v>
      </c>
      <c r="I8176" s="2" t="s">
        <v>10047</v>
      </c>
      <c r="J8176" s="2" t="s">
        <v>10046</v>
      </c>
      <c r="K8176" s="2" t="s">
        <v>10045</v>
      </c>
      <c r="L8176" s="2">
        <v>489</v>
      </c>
      <c r="M8176" s="2" t="s">
        <v>6</v>
      </c>
      <c r="N8176" s="2" t="s">
        <v>10044</v>
      </c>
      <c r="O8176" s="2">
        <v>41.823999999999998</v>
      </c>
      <c r="P8176" s="2">
        <v>41.823999999999998</v>
      </c>
      <c r="Q8176" s="2" t="s">
        <v>10043</v>
      </c>
      <c r="R8176" s="2" t="s">
        <v>10042</v>
      </c>
      <c r="S8176" s="2">
        <v>2</v>
      </c>
      <c r="T8176" s="2">
        <v>2</v>
      </c>
      <c r="U8176" s="2">
        <v>-0.71804999999999997</v>
      </c>
      <c r="V8176" s="2">
        <v>103710</v>
      </c>
      <c r="W8176" s="2" t="s">
        <v>2</v>
      </c>
    </row>
    <row r="8177" spans="1:23" x14ac:dyDescent="0.25">
      <c r="A8177" s="2" t="s">
        <v>10024</v>
      </c>
      <c r="B8177" s="2" t="s">
        <v>10023</v>
      </c>
      <c r="C8177" s="2" t="s">
        <v>10022</v>
      </c>
      <c r="D8177" s="2" t="s">
        <v>10021</v>
      </c>
      <c r="E8177" s="2">
        <v>14.173</v>
      </c>
      <c r="F8177" s="2">
        <v>128</v>
      </c>
      <c r="G8177" s="2" t="s">
        <v>10019</v>
      </c>
      <c r="H8177" s="2" t="s">
        <v>475</v>
      </c>
      <c r="I8177" s="2" t="s">
        <v>10020</v>
      </c>
      <c r="J8177" s="2" t="s">
        <v>10019</v>
      </c>
      <c r="K8177" s="2" t="s">
        <v>475</v>
      </c>
      <c r="L8177" s="2">
        <v>20</v>
      </c>
      <c r="M8177" s="2" t="s">
        <v>6</v>
      </c>
      <c r="N8177" s="2" t="s">
        <v>10041</v>
      </c>
      <c r="O8177" s="2">
        <v>141.29</v>
      </c>
      <c r="P8177" s="2">
        <v>141.29</v>
      </c>
      <c r="Q8177" s="2" t="s">
        <v>10040</v>
      </c>
      <c r="R8177" s="2" t="s">
        <v>10039</v>
      </c>
      <c r="S8177" s="2">
        <v>11</v>
      </c>
      <c r="T8177" s="2">
        <v>2</v>
      </c>
      <c r="U8177" s="2">
        <v>-0.34345999999999999</v>
      </c>
      <c r="V8177" s="2">
        <v>693920</v>
      </c>
      <c r="W8177" s="2" t="s">
        <v>2</v>
      </c>
    </row>
    <row r="8178" spans="1:23" x14ac:dyDescent="0.25">
      <c r="A8178" s="2" t="s">
        <v>10024</v>
      </c>
      <c r="B8178" s="2" t="s">
        <v>10023</v>
      </c>
      <c r="C8178" s="2" t="s">
        <v>10022</v>
      </c>
      <c r="D8178" s="2" t="s">
        <v>10021</v>
      </c>
      <c r="E8178" s="2">
        <v>14.173</v>
      </c>
      <c r="F8178" s="2">
        <v>128</v>
      </c>
      <c r="G8178" s="2" t="s">
        <v>10019</v>
      </c>
      <c r="H8178" s="2" t="s">
        <v>461</v>
      </c>
      <c r="I8178" s="2" t="s">
        <v>10020</v>
      </c>
      <c r="J8178" s="2" t="s">
        <v>10019</v>
      </c>
      <c r="K8178" s="2" t="s">
        <v>461</v>
      </c>
      <c r="L8178" s="2">
        <v>33</v>
      </c>
      <c r="M8178" s="2" t="s">
        <v>6</v>
      </c>
      <c r="N8178" s="2" t="s">
        <v>10038</v>
      </c>
      <c r="O8178" s="2">
        <v>140.01</v>
      </c>
      <c r="P8178" s="2">
        <v>140.01</v>
      </c>
      <c r="Q8178" s="2" t="s">
        <v>10037</v>
      </c>
      <c r="R8178" s="2" t="s">
        <v>10036</v>
      </c>
      <c r="S8178" s="2">
        <v>12</v>
      </c>
      <c r="T8178" s="2">
        <v>2</v>
      </c>
      <c r="U8178" s="2">
        <v>-1.3832</v>
      </c>
      <c r="V8178" s="2">
        <v>392280</v>
      </c>
      <c r="W8178" s="2" t="s">
        <v>2</v>
      </c>
    </row>
    <row r="8179" spans="1:23" x14ac:dyDescent="0.25">
      <c r="A8179" s="2" t="s">
        <v>10024</v>
      </c>
      <c r="B8179" s="2" t="s">
        <v>10023</v>
      </c>
      <c r="C8179" s="2" t="s">
        <v>10022</v>
      </c>
      <c r="D8179" s="2" t="s">
        <v>10021</v>
      </c>
      <c r="E8179" s="2">
        <v>14.173</v>
      </c>
      <c r="F8179" s="2">
        <v>128</v>
      </c>
      <c r="G8179" s="2" t="s">
        <v>10019</v>
      </c>
      <c r="H8179" s="2" t="s">
        <v>243</v>
      </c>
      <c r="I8179" s="2" t="s">
        <v>10020</v>
      </c>
      <c r="J8179" s="2" t="s">
        <v>10019</v>
      </c>
      <c r="K8179" s="2" t="s">
        <v>243</v>
      </c>
      <c r="L8179" s="2">
        <v>44</v>
      </c>
      <c r="M8179" s="2" t="s">
        <v>6</v>
      </c>
      <c r="N8179" s="2" t="s">
        <v>10035</v>
      </c>
      <c r="O8179" s="2">
        <v>133.76</v>
      </c>
      <c r="P8179" s="2">
        <v>57.292999999999999</v>
      </c>
      <c r="Q8179" s="2" t="s">
        <v>10029</v>
      </c>
      <c r="R8179" s="2" t="s">
        <v>10028</v>
      </c>
      <c r="S8179" s="2">
        <v>8</v>
      </c>
      <c r="T8179" s="2">
        <v>3</v>
      </c>
      <c r="U8179" s="2">
        <v>1.1891</v>
      </c>
      <c r="V8179" s="2">
        <v>844770</v>
      </c>
      <c r="W8179" s="2" t="s">
        <v>2</v>
      </c>
    </row>
    <row r="8180" spans="1:23" x14ac:dyDescent="0.25">
      <c r="A8180" s="2" t="s">
        <v>10024</v>
      </c>
      <c r="B8180" s="2" t="s">
        <v>10023</v>
      </c>
      <c r="C8180" s="2" t="s">
        <v>10022</v>
      </c>
      <c r="D8180" s="2" t="s">
        <v>10021</v>
      </c>
      <c r="E8180" s="2">
        <v>14.173</v>
      </c>
      <c r="F8180" s="2">
        <v>128</v>
      </c>
      <c r="G8180" s="2" t="s">
        <v>10019</v>
      </c>
      <c r="H8180" s="2" t="s">
        <v>644</v>
      </c>
      <c r="I8180" s="2" t="s">
        <v>10020</v>
      </c>
      <c r="J8180" s="2" t="s">
        <v>10019</v>
      </c>
      <c r="K8180" s="2" t="s">
        <v>644</v>
      </c>
      <c r="L8180" s="2">
        <v>113</v>
      </c>
      <c r="M8180" s="2" t="s">
        <v>6</v>
      </c>
      <c r="N8180" s="2" t="s">
        <v>10034</v>
      </c>
      <c r="O8180" s="2">
        <v>155.28</v>
      </c>
      <c r="P8180" s="2">
        <v>155.28</v>
      </c>
      <c r="Q8180" s="2" t="s">
        <v>10033</v>
      </c>
      <c r="R8180" s="2" t="s">
        <v>10032</v>
      </c>
      <c r="S8180" s="2">
        <v>6</v>
      </c>
      <c r="T8180" s="2">
        <v>3</v>
      </c>
      <c r="U8180" s="2">
        <v>0.68215999999999999</v>
      </c>
      <c r="V8180" s="2">
        <v>113430</v>
      </c>
      <c r="W8180" s="2" t="s">
        <v>2</v>
      </c>
    </row>
    <row r="8181" spans="1:23" x14ac:dyDescent="0.25">
      <c r="A8181" s="2" t="s">
        <v>10024</v>
      </c>
      <c r="B8181" s="2" t="s">
        <v>10023</v>
      </c>
      <c r="C8181" s="2" t="s">
        <v>10022</v>
      </c>
      <c r="D8181" s="2" t="s">
        <v>10021</v>
      </c>
      <c r="E8181" s="2">
        <v>14.173</v>
      </c>
      <c r="F8181" s="2">
        <v>128</v>
      </c>
      <c r="G8181" s="2" t="s">
        <v>10019</v>
      </c>
      <c r="H8181" s="2" t="s">
        <v>10031</v>
      </c>
      <c r="I8181" s="2" t="s">
        <v>10020</v>
      </c>
      <c r="J8181" s="2" t="s">
        <v>10019</v>
      </c>
      <c r="K8181" s="2" t="s">
        <v>10031</v>
      </c>
      <c r="L8181" s="2">
        <v>37</v>
      </c>
      <c r="M8181" s="2" t="s">
        <v>6</v>
      </c>
      <c r="N8181" s="2" t="s">
        <v>10030</v>
      </c>
      <c r="O8181" s="2">
        <v>57.292999999999999</v>
      </c>
      <c r="P8181" s="2">
        <v>57.292999999999999</v>
      </c>
      <c r="Q8181" s="2" t="s">
        <v>10029</v>
      </c>
      <c r="R8181" s="2" t="s">
        <v>10028</v>
      </c>
      <c r="S8181" s="2">
        <v>1</v>
      </c>
      <c r="T8181" s="2">
        <v>3</v>
      </c>
      <c r="U8181" s="2">
        <v>1.1891</v>
      </c>
      <c r="V8181" s="2">
        <v>133200</v>
      </c>
      <c r="W8181" s="2" t="s">
        <v>2</v>
      </c>
    </row>
    <row r="8182" spans="1:23" x14ac:dyDescent="0.25">
      <c r="A8182" s="2" t="s">
        <v>10024</v>
      </c>
      <c r="B8182" s="2" t="s">
        <v>10023</v>
      </c>
      <c r="C8182" s="2" t="s">
        <v>10022</v>
      </c>
      <c r="D8182" s="2" t="s">
        <v>10021</v>
      </c>
      <c r="E8182" s="2">
        <v>14.173</v>
      </c>
      <c r="F8182" s="2">
        <v>128</v>
      </c>
      <c r="G8182" s="2" t="s">
        <v>10019</v>
      </c>
      <c r="H8182" s="2" t="s">
        <v>1838</v>
      </c>
      <c r="I8182" s="2" t="s">
        <v>10020</v>
      </c>
      <c r="J8182" s="2" t="s">
        <v>10019</v>
      </c>
      <c r="K8182" s="2" t="s">
        <v>1838</v>
      </c>
      <c r="L8182" s="2">
        <v>21</v>
      </c>
      <c r="M8182" s="2" t="s">
        <v>6</v>
      </c>
      <c r="N8182" s="2" t="s">
        <v>10027</v>
      </c>
      <c r="O8182" s="2">
        <v>95.656000000000006</v>
      </c>
      <c r="P8182" s="2">
        <v>95.656000000000006</v>
      </c>
      <c r="Q8182" s="2" t="s">
        <v>10026</v>
      </c>
      <c r="R8182" s="2" t="s">
        <v>10025</v>
      </c>
      <c r="S8182" s="2">
        <v>1</v>
      </c>
      <c r="T8182" s="2">
        <v>2</v>
      </c>
      <c r="U8182" s="2">
        <v>0.88058000000000003</v>
      </c>
      <c r="V8182" s="2">
        <v>60889</v>
      </c>
      <c r="W8182" s="2" t="s">
        <v>2</v>
      </c>
    </row>
    <row r="8183" spans="1:23" x14ac:dyDescent="0.25">
      <c r="A8183" s="2" t="s">
        <v>10024</v>
      </c>
      <c r="B8183" s="2" t="s">
        <v>10023</v>
      </c>
      <c r="C8183" s="2" t="s">
        <v>10022</v>
      </c>
      <c r="D8183" s="2" t="s">
        <v>10021</v>
      </c>
      <c r="E8183" s="2">
        <v>14.173</v>
      </c>
      <c r="F8183" s="2">
        <v>128</v>
      </c>
      <c r="G8183" s="2" t="s">
        <v>10019</v>
      </c>
      <c r="H8183" s="2" t="s">
        <v>3017</v>
      </c>
      <c r="I8183" s="2" t="s">
        <v>10020</v>
      </c>
      <c r="J8183" s="2" t="s">
        <v>10019</v>
      </c>
      <c r="K8183" s="2" t="s">
        <v>3017</v>
      </c>
      <c r="L8183" s="2">
        <v>9</v>
      </c>
      <c r="M8183" s="2" t="s">
        <v>6</v>
      </c>
      <c r="N8183" s="2" t="s">
        <v>10018</v>
      </c>
      <c r="O8183" s="2">
        <v>206.14</v>
      </c>
      <c r="P8183" s="2">
        <v>206.14</v>
      </c>
      <c r="Q8183" s="2" t="s">
        <v>10017</v>
      </c>
      <c r="R8183" s="2" t="s">
        <v>10016</v>
      </c>
      <c r="S8183" s="2">
        <v>8</v>
      </c>
      <c r="T8183" s="2">
        <v>3</v>
      </c>
      <c r="U8183" s="2">
        <v>-0.66405999999999998</v>
      </c>
      <c r="V8183" s="2">
        <v>1158100</v>
      </c>
      <c r="W8183" s="2" t="s">
        <v>2</v>
      </c>
    </row>
    <row r="8184" spans="1:23" x14ac:dyDescent="0.25">
      <c r="A8184" s="2" t="s">
        <v>10009</v>
      </c>
      <c r="B8184" s="2" t="s">
        <v>10008</v>
      </c>
      <c r="C8184" s="2" t="s">
        <v>10007</v>
      </c>
      <c r="D8184" s="2" t="s">
        <v>10006</v>
      </c>
      <c r="E8184" s="2">
        <v>41.142000000000003</v>
      </c>
      <c r="F8184" s="2">
        <v>360</v>
      </c>
      <c r="G8184" s="2" t="s">
        <v>10004</v>
      </c>
      <c r="H8184" s="2" t="s">
        <v>8200</v>
      </c>
      <c r="I8184" s="2" t="s">
        <v>10005</v>
      </c>
      <c r="J8184" s="2" t="s">
        <v>10004</v>
      </c>
      <c r="K8184" s="2" t="s">
        <v>8200</v>
      </c>
      <c r="L8184" s="2">
        <v>221</v>
      </c>
      <c r="M8184" s="2" t="s">
        <v>6</v>
      </c>
      <c r="N8184" s="2" t="s">
        <v>10015</v>
      </c>
      <c r="O8184" s="2">
        <v>151.66</v>
      </c>
      <c r="P8184" s="2">
        <v>151.66</v>
      </c>
      <c r="Q8184" s="2" t="s">
        <v>10014</v>
      </c>
      <c r="R8184" s="2" t="s">
        <v>10013</v>
      </c>
      <c r="S8184" s="2">
        <v>10</v>
      </c>
      <c r="T8184" s="2">
        <v>2</v>
      </c>
      <c r="U8184" s="2">
        <v>0.42426000000000003</v>
      </c>
      <c r="V8184" s="2">
        <v>77026</v>
      </c>
      <c r="W8184" s="2" t="s">
        <v>2</v>
      </c>
    </row>
    <row r="8185" spans="1:23" x14ac:dyDescent="0.25">
      <c r="A8185" s="2" t="s">
        <v>10009</v>
      </c>
      <c r="B8185" s="2" t="s">
        <v>10008</v>
      </c>
      <c r="C8185" s="2" t="s">
        <v>10007</v>
      </c>
      <c r="D8185" s="2" t="s">
        <v>10006</v>
      </c>
      <c r="E8185" s="2">
        <v>41.142000000000003</v>
      </c>
      <c r="F8185" s="2">
        <v>360</v>
      </c>
      <c r="G8185" s="2" t="s">
        <v>10004</v>
      </c>
      <c r="H8185" s="2" t="s">
        <v>3322</v>
      </c>
      <c r="I8185" s="2" t="s">
        <v>10005</v>
      </c>
      <c r="J8185" s="2" t="s">
        <v>10004</v>
      </c>
      <c r="K8185" s="2" t="s">
        <v>3322</v>
      </c>
      <c r="L8185" s="2">
        <v>144</v>
      </c>
      <c r="M8185" s="2" t="s">
        <v>6</v>
      </c>
      <c r="N8185" s="2" t="s">
        <v>10012</v>
      </c>
      <c r="O8185" s="2">
        <v>142.08000000000001</v>
      </c>
      <c r="P8185" s="2">
        <v>142.08000000000001</v>
      </c>
      <c r="Q8185" s="2" t="s">
        <v>10011</v>
      </c>
      <c r="R8185" s="2" t="s">
        <v>10010</v>
      </c>
      <c r="S8185" s="2">
        <v>8</v>
      </c>
      <c r="T8185" s="2">
        <v>2</v>
      </c>
      <c r="U8185" s="2">
        <v>0.22325999999999999</v>
      </c>
      <c r="V8185" s="2">
        <v>43666</v>
      </c>
      <c r="W8185" s="2" t="s">
        <v>2</v>
      </c>
    </row>
    <row r="8186" spans="1:23" x14ac:dyDescent="0.25">
      <c r="A8186" s="2" t="s">
        <v>10009</v>
      </c>
      <c r="B8186" s="2" t="s">
        <v>10008</v>
      </c>
      <c r="C8186" s="2" t="s">
        <v>10007</v>
      </c>
      <c r="D8186" s="2" t="s">
        <v>10006</v>
      </c>
      <c r="E8186" s="2">
        <v>41.142000000000003</v>
      </c>
      <c r="F8186" s="2">
        <v>360</v>
      </c>
      <c r="G8186" s="2" t="s">
        <v>10004</v>
      </c>
      <c r="H8186" s="2" t="s">
        <v>479</v>
      </c>
      <c r="I8186" s="2" t="s">
        <v>10005</v>
      </c>
      <c r="J8186" s="2" t="s">
        <v>10004</v>
      </c>
      <c r="K8186" s="2" t="s">
        <v>479</v>
      </c>
      <c r="L8186" s="2">
        <v>34</v>
      </c>
      <c r="M8186" s="2" t="s">
        <v>6</v>
      </c>
      <c r="N8186" s="2" t="s">
        <v>10003</v>
      </c>
      <c r="O8186" s="2">
        <v>44.597999999999999</v>
      </c>
      <c r="P8186" s="2">
        <v>44.597999999999999</v>
      </c>
      <c r="Q8186" s="2" t="s">
        <v>10002</v>
      </c>
      <c r="R8186" s="2" t="s">
        <v>10001</v>
      </c>
      <c r="S8186" s="2">
        <v>2</v>
      </c>
      <c r="T8186" s="2">
        <v>2</v>
      </c>
      <c r="U8186" s="2">
        <v>-3.8479000000000001</v>
      </c>
      <c r="V8186" s="2">
        <v>48332</v>
      </c>
      <c r="W8186" s="2" t="s">
        <v>2</v>
      </c>
    </row>
    <row r="8187" spans="1:23" x14ac:dyDescent="0.25">
      <c r="A8187" s="2" t="s">
        <v>9997</v>
      </c>
      <c r="B8187" s="2" t="s">
        <v>9996</v>
      </c>
      <c r="C8187" s="2" t="s">
        <v>9995</v>
      </c>
      <c r="D8187" s="2" t="s">
        <v>9994</v>
      </c>
      <c r="E8187" s="2">
        <v>59.069000000000003</v>
      </c>
      <c r="F8187" s="2">
        <v>522</v>
      </c>
      <c r="G8187" s="2" t="s">
        <v>9992</v>
      </c>
      <c r="H8187" s="2" t="s">
        <v>2698</v>
      </c>
      <c r="I8187" s="2" t="s">
        <v>9993</v>
      </c>
      <c r="J8187" s="2" t="s">
        <v>9992</v>
      </c>
      <c r="K8187" s="2" t="s">
        <v>2698</v>
      </c>
      <c r="L8187" s="2">
        <v>290</v>
      </c>
      <c r="M8187" s="2" t="s">
        <v>6</v>
      </c>
      <c r="N8187" s="2" t="s">
        <v>10000</v>
      </c>
      <c r="O8187" s="2">
        <v>64.063999999999993</v>
      </c>
      <c r="P8187" s="2">
        <v>64.063999999999993</v>
      </c>
      <c r="Q8187" s="2" t="s">
        <v>9999</v>
      </c>
      <c r="R8187" s="2" t="s">
        <v>9998</v>
      </c>
      <c r="S8187" s="2">
        <v>4</v>
      </c>
      <c r="T8187" s="2">
        <v>2</v>
      </c>
      <c r="U8187" s="2">
        <v>-5.3567999999999998</v>
      </c>
      <c r="V8187" s="2">
        <v>120760</v>
      </c>
      <c r="W8187" s="2" t="s">
        <v>2</v>
      </c>
    </row>
    <row r="8188" spans="1:23" x14ac:dyDescent="0.25">
      <c r="A8188" s="2" t="s">
        <v>9997</v>
      </c>
      <c r="B8188" s="2" t="s">
        <v>9996</v>
      </c>
      <c r="C8188" s="2" t="s">
        <v>9995</v>
      </c>
      <c r="D8188" s="2" t="s">
        <v>9994</v>
      </c>
      <c r="E8188" s="2">
        <v>59.069000000000003</v>
      </c>
      <c r="F8188" s="2">
        <v>522</v>
      </c>
      <c r="G8188" s="2" t="s">
        <v>9992</v>
      </c>
      <c r="H8188" s="2" t="s">
        <v>9991</v>
      </c>
      <c r="I8188" s="2" t="s">
        <v>9993</v>
      </c>
      <c r="J8188" s="2" t="s">
        <v>9992</v>
      </c>
      <c r="K8188" s="2" t="s">
        <v>9991</v>
      </c>
      <c r="L8188" s="2">
        <v>226</v>
      </c>
      <c r="M8188" s="2" t="s">
        <v>6</v>
      </c>
      <c r="N8188" s="2" t="s">
        <v>9990</v>
      </c>
      <c r="O8188" s="2">
        <v>41.499000000000002</v>
      </c>
      <c r="P8188" s="2">
        <v>41.499000000000002</v>
      </c>
      <c r="Q8188" s="2" t="s">
        <v>9989</v>
      </c>
      <c r="R8188" s="2" t="s">
        <v>9988</v>
      </c>
      <c r="S8188" s="2">
        <v>3</v>
      </c>
      <c r="T8188" s="2">
        <v>2</v>
      </c>
      <c r="U8188" s="2">
        <v>2.3296000000000001</v>
      </c>
      <c r="V8188" s="2">
        <v>28304</v>
      </c>
      <c r="W8188" s="2" t="s">
        <v>2</v>
      </c>
    </row>
    <row r="8189" spans="1:23" x14ac:dyDescent="0.25">
      <c r="A8189" s="2" t="s">
        <v>9987</v>
      </c>
      <c r="B8189" s="2" t="s">
        <v>9986</v>
      </c>
      <c r="C8189" s="2" t="s">
        <v>9985</v>
      </c>
      <c r="D8189" s="2" t="s">
        <v>9984</v>
      </c>
      <c r="E8189" s="2">
        <v>112.19</v>
      </c>
      <c r="F8189" s="2">
        <v>968</v>
      </c>
      <c r="G8189" s="2" t="s">
        <v>9982</v>
      </c>
      <c r="H8189" s="2" t="s">
        <v>2097</v>
      </c>
      <c r="I8189" s="2" t="s">
        <v>9983</v>
      </c>
      <c r="J8189" s="2" t="s">
        <v>9982</v>
      </c>
      <c r="K8189" s="2" t="s">
        <v>2097</v>
      </c>
      <c r="L8189" s="2">
        <v>355</v>
      </c>
      <c r="M8189" s="2" t="s">
        <v>6</v>
      </c>
      <c r="N8189" s="2" t="s">
        <v>9981</v>
      </c>
      <c r="O8189" s="2">
        <v>67.548000000000002</v>
      </c>
      <c r="P8189" s="2">
        <v>67.548000000000002</v>
      </c>
      <c r="Q8189" s="2" t="s">
        <v>9980</v>
      </c>
      <c r="R8189" s="2" t="s">
        <v>9979</v>
      </c>
      <c r="S8189" s="2">
        <v>5</v>
      </c>
      <c r="T8189" s="2">
        <v>2</v>
      </c>
      <c r="U8189" s="2">
        <v>-1.3309</v>
      </c>
      <c r="V8189" s="2">
        <v>33698</v>
      </c>
      <c r="W8189" s="2" t="s">
        <v>2</v>
      </c>
    </row>
    <row r="8190" spans="1:23" x14ac:dyDescent="0.25">
      <c r="A8190" s="2" t="s">
        <v>9974</v>
      </c>
      <c r="B8190" s="2" t="s">
        <v>9973</v>
      </c>
      <c r="C8190" s="2" t="s">
        <v>9972</v>
      </c>
      <c r="D8190" s="2" t="s">
        <v>9971</v>
      </c>
      <c r="E8190" s="2">
        <v>110.18</v>
      </c>
      <c r="F8190" s="2">
        <v>946</v>
      </c>
      <c r="G8190" s="2" t="s">
        <v>9969</v>
      </c>
      <c r="H8190" s="2" t="s">
        <v>9978</v>
      </c>
      <c r="I8190" s="2" t="s">
        <v>9970</v>
      </c>
      <c r="J8190" s="2" t="s">
        <v>9969</v>
      </c>
      <c r="K8190" s="2" t="s">
        <v>9978</v>
      </c>
      <c r="L8190" s="2">
        <v>648</v>
      </c>
      <c r="M8190" s="2" t="s">
        <v>6</v>
      </c>
      <c r="N8190" s="2" t="s">
        <v>9977</v>
      </c>
      <c r="O8190" s="2">
        <v>51.872</v>
      </c>
      <c r="P8190" s="2">
        <v>51.872</v>
      </c>
      <c r="Q8190" s="2" t="s">
        <v>9976</v>
      </c>
      <c r="R8190" s="2" t="s">
        <v>9975</v>
      </c>
      <c r="S8190" s="2">
        <v>5</v>
      </c>
      <c r="T8190" s="2">
        <v>3</v>
      </c>
      <c r="U8190" s="2">
        <v>3.5030999999999999</v>
      </c>
      <c r="V8190" s="2">
        <v>423070</v>
      </c>
      <c r="W8190" s="2" t="s">
        <v>2</v>
      </c>
    </row>
    <row r="8191" spans="1:23" x14ac:dyDescent="0.25">
      <c r="A8191" s="2" t="s">
        <v>9974</v>
      </c>
      <c r="B8191" s="2" t="s">
        <v>9973</v>
      </c>
      <c r="C8191" s="2" t="s">
        <v>9972</v>
      </c>
      <c r="D8191" s="2" t="s">
        <v>9971</v>
      </c>
      <c r="E8191" s="2">
        <v>110.18</v>
      </c>
      <c r="F8191" s="2">
        <v>946</v>
      </c>
      <c r="G8191" s="2" t="s">
        <v>9969</v>
      </c>
      <c r="H8191" s="2" t="s">
        <v>2113</v>
      </c>
      <c r="I8191" s="2" t="s">
        <v>9970</v>
      </c>
      <c r="J8191" s="2" t="s">
        <v>9969</v>
      </c>
      <c r="K8191" s="2" t="s">
        <v>2113</v>
      </c>
      <c r="L8191" s="2">
        <v>432</v>
      </c>
      <c r="M8191" s="2" t="s">
        <v>6</v>
      </c>
      <c r="N8191" s="2" t="s">
        <v>9968</v>
      </c>
      <c r="O8191" s="2">
        <v>62.398000000000003</v>
      </c>
      <c r="P8191" s="2">
        <v>58.338000000000001</v>
      </c>
      <c r="Q8191" s="2" t="s">
        <v>9967</v>
      </c>
      <c r="R8191" s="2" t="s">
        <v>9966</v>
      </c>
      <c r="S8191" s="2">
        <v>11</v>
      </c>
      <c r="T8191" s="2">
        <v>2</v>
      </c>
      <c r="U8191" s="2">
        <v>-0.28276000000000001</v>
      </c>
      <c r="V8191" s="2">
        <v>116400</v>
      </c>
      <c r="W8191" s="2" t="s">
        <v>2</v>
      </c>
    </row>
    <row r="8192" spans="1:23" x14ac:dyDescent="0.25">
      <c r="A8192" s="2" t="s">
        <v>9965</v>
      </c>
      <c r="B8192" s="2" t="s">
        <v>9964</v>
      </c>
      <c r="C8192" s="2" t="s">
        <v>9963</v>
      </c>
      <c r="D8192" s="2" t="s">
        <v>9962</v>
      </c>
      <c r="E8192" s="2">
        <v>52.901000000000003</v>
      </c>
      <c r="F8192" s="2">
        <v>470</v>
      </c>
      <c r="G8192" s="2" t="s">
        <v>9960</v>
      </c>
      <c r="H8192" s="2" t="s">
        <v>4211</v>
      </c>
      <c r="I8192" s="2" t="s">
        <v>9961</v>
      </c>
      <c r="J8192" s="2" t="s">
        <v>9960</v>
      </c>
      <c r="K8192" s="2" t="s">
        <v>4211</v>
      </c>
      <c r="L8192" s="2">
        <v>81</v>
      </c>
      <c r="M8192" s="2" t="s">
        <v>6</v>
      </c>
      <c r="N8192" s="2" t="s">
        <v>9959</v>
      </c>
      <c r="O8192" s="2">
        <v>42.061</v>
      </c>
      <c r="P8192" s="2">
        <v>42.061</v>
      </c>
      <c r="Q8192" s="2" t="s">
        <v>9958</v>
      </c>
      <c r="R8192" s="2" t="s">
        <v>9957</v>
      </c>
      <c r="S8192" s="2">
        <v>6</v>
      </c>
      <c r="T8192" s="2">
        <v>3</v>
      </c>
      <c r="U8192" s="2">
        <v>2.0657000000000001</v>
      </c>
      <c r="V8192" s="2">
        <v>56527</v>
      </c>
      <c r="W8192" s="2" t="s">
        <v>2</v>
      </c>
    </row>
    <row r="8193" spans="1:23" x14ac:dyDescent="0.25">
      <c r="A8193" s="2" t="s">
        <v>9956</v>
      </c>
      <c r="B8193" s="2" t="s">
        <v>9955</v>
      </c>
      <c r="C8193" s="2" t="s">
        <v>9954</v>
      </c>
      <c r="D8193" s="2" t="s">
        <v>9953</v>
      </c>
      <c r="E8193" s="2">
        <v>68.894000000000005</v>
      </c>
      <c r="F8193" s="2">
        <v>628</v>
      </c>
      <c r="G8193" s="2" t="s">
        <v>9951</v>
      </c>
      <c r="H8193" s="2" t="s">
        <v>9950</v>
      </c>
      <c r="I8193" s="2" t="s">
        <v>9952</v>
      </c>
      <c r="J8193" s="2" t="s">
        <v>9951</v>
      </c>
      <c r="K8193" s="2" t="s">
        <v>9950</v>
      </c>
      <c r="L8193" s="2">
        <v>466</v>
      </c>
      <c r="M8193" s="2" t="s">
        <v>6</v>
      </c>
      <c r="N8193" s="2" t="s">
        <v>9949</v>
      </c>
      <c r="O8193" s="2">
        <v>81.099000000000004</v>
      </c>
      <c r="P8193" s="2">
        <v>81.099000000000004</v>
      </c>
      <c r="Q8193" s="2" t="s">
        <v>9948</v>
      </c>
      <c r="R8193" s="2" t="s">
        <v>9947</v>
      </c>
      <c r="S8193" s="2">
        <v>4</v>
      </c>
      <c r="T8193" s="2">
        <v>2</v>
      </c>
      <c r="U8193" s="2">
        <v>-0.27268999999999999</v>
      </c>
      <c r="V8193" s="2">
        <v>139360</v>
      </c>
      <c r="W8193" s="2" t="s">
        <v>2</v>
      </c>
    </row>
    <row r="8194" spans="1:23" x14ac:dyDescent="0.25">
      <c r="A8194" s="2" t="s">
        <v>9929</v>
      </c>
      <c r="B8194" s="2" t="s">
        <v>9928</v>
      </c>
      <c r="C8194" s="2" t="s">
        <v>9927</v>
      </c>
      <c r="D8194" s="2" t="s">
        <v>9926</v>
      </c>
      <c r="E8194" s="2">
        <v>58.47</v>
      </c>
      <c r="F8194" s="2">
        <v>519</v>
      </c>
      <c r="G8194" s="2" t="s">
        <v>9924</v>
      </c>
      <c r="H8194" s="2" t="s">
        <v>9946</v>
      </c>
      <c r="I8194" s="2" t="s">
        <v>9925</v>
      </c>
      <c r="J8194" s="2" t="s">
        <v>9924</v>
      </c>
      <c r="K8194" s="2" t="s">
        <v>9946</v>
      </c>
      <c r="L8194" s="2">
        <v>447</v>
      </c>
      <c r="M8194" s="2" t="s">
        <v>6</v>
      </c>
      <c r="N8194" s="2" t="s">
        <v>9945</v>
      </c>
      <c r="O8194" s="2">
        <v>76.605000000000004</v>
      </c>
      <c r="P8194" s="2">
        <v>76.605000000000004</v>
      </c>
      <c r="Q8194" s="2" t="s">
        <v>9944</v>
      </c>
      <c r="R8194" s="2" t="s">
        <v>9943</v>
      </c>
      <c r="S8194" s="2">
        <v>5</v>
      </c>
      <c r="T8194" s="2">
        <v>2</v>
      </c>
      <c r="U8194" s="2">
        <v>-0.77756000000000003</v>
      </c>
      <c r="V8194" s="2">
        <v>134720</v>
      </c>
      <c r="W8194" s="2" t="s">
        <v>2</v>
      </c>
    </row>
    <row r="8195" spans="1:23" x14ac:dyDescent="0.25">
      <c r="A8195" s="2" t="s">
        <v>9929</v>
      </c>
      <c r="B8195" s="2" t="s">
        <v>9928</v>
      </c>
      <c r="C8195" s="2" t="s">
        <v>9927</v>
      </c>
      <c r="D8195" s="2" t="s">
        <v>9926</v>
      </c>
      <c r="E8195" s="2">
        <v>58.47</v>
      </c>
      <c r="F8195" s="2">
        <v>519</v>
      </c>
      <c r="G8195" s="2" t="s">
        <v>9924</v>
      </c>
      <c r="H8195" s="2" t="s">
        <v>9942</v>
      </c>
      <c r="I8195" s="2" t="s">
        <v>9925</v>
      </c>
      <c r="J8195" s="2" t="s">
        <v>9924</v>
      </c>
      <c r="K8195" s="2" t="s">
        <v>9942</v>
      </c>
      <c r="L8195" s="2">
        <v>442</v>
      </c>
      <c r="M8195" s="2" t="s">
        <v>6</v>
      </c>
      <c r="N8195" s="2" t="s">
        <v>9941</v>
      </c>
      <c r="O8195" s="2">
        <v>66.664000000000001</v>
      </c>
      <c r="P8195" s="2">
        <v>66.664000000000001</v>
      </c>
      <c r="Q8195" s="2" t="s">
        <v>9940</v>
      </c>
      <c r="R8195" s="2" t="s">
        <v>9939</v>
      </c>
      <c r="S8195" s="2">
        <v>9</v>
      </c>
      <c r="T8195" s="2">
        <v>3</v>
      </c>
      <c r="U8195" s="2">
        <v>-0.64112000000000002</v>
      </c>
      <c r="V8195" s="2">
        <v>35455</v>
      </c>
      <c r="W8195" s="2" t="s">
        <v>2</v>
      </c>
    </row>
    <row r="8196" spans="1:23" x14ac:dyDescent="0.25">
      <c r="A8196" s="2" t="s">
        <v>9929</v>
      </c>
      <c r="B8196" s="2" t="s">
        <v>9928</v>
      </c>
      <c r="C8196" s="2" t="s">
        <v>9927</v>
      </c>
      <c r="D8196" s="2" t="s">
        <v>9926</v>
      </c>
      <c r="E8196" s="2">
        <v>58.47</v>
      </c>
      <c r="F8196" s="2">
        <v>519</v>
      </c>
      <c r="G8196" s="2" t="s">
        <v>9924</v>
      </c>
      <c r="H8196" s="2" t="s">
        <v>3086</v>
      </c>
      <c r="I8196" s="2" t="s">
        <v>9925</v>
      </c>
      <c r="J8196" s="2" t="s">
        <v>9924</v>
      </c>
      <c r="K8196" s="2" t="s">
        <v>3086</v>
      </c>
      <c r="L8196" s="2">
        <v>287</v>
      </c>
      <c r="M8196" s="2" t="s">
        <v>6</v>
      </c>
      <c r="N8196" s="2" t="s">
        <v>9938</v>
      </c>
      <c r="O8196" s="2">
        <v>133.76</v>
      </c>
      <c r="P8196" s="2">
        <v>133.76</v>
      </c>
      <c r="Q8196" s="2" t="s">
        <v>9937</v>
      </c>
      <c r="R8196" s="2" t="s">
        <v>9936</v>
      </c>
      <c r="S8196" s="2">
        <v>4</v>
      </c>
      <c r="T8196" s="2">
        <v>2</v>
      </c>
      <c r="U8196" s="2">
        <v>-1.3561000000000001</v>
      </c>
      <c r="V8196" s="2">
        <v>242650</v>
      </c>
      <c r="W8196" s="2" t="s">
        <v>2</v>
      </c>
    </row>
    <row r="8197" spans="1:23" x14ac:dyDescent="0.25">
      <c r="A8197" s="2" t="s">
        <v>9929</v>
      </c>
      <c r="B8197" s="2" t="s">
        <v>9928</v>
      </c>
      <c r="C8197" s="2" t="s">
        <v>9927</v>
      </c>
      <c r="D8197" s="2" t="s">
        <v>9926</v>
      </c>
      <c r="E8197" s="2">
        <v>58.47</v>
      </c>
      <c r="F8197" s="2">
        <v>519</v>
      </c>
      <c r="G8197" s="2" t="s">
        <v>9924</v>
      </c>
      <c r="H8197" s="2" t="s">
        <v>1405</v>
      </c>
      <c r="I8197" s="2" t="s">
        <v>9925</v>
      </c>
      <c r="J8197" s="2" t="s">
        <v>9924</v>
      </c>
      <c r="K8197" s="2" t="s">
        <v>1405</v>
      </c>
      <c r="L8197" s="2">
        <v>223</v>
      </c>
      <c r="M8197" s="2" t="s">
        <v>6</v>
      </c>
      <c r="N8197" s="2" t="s">
        <v>9935</v>
      </c>
      <c r="O8197" s="2">
        <v>63.79</v>
      </c>
      <c r="P8197" s="2">
        <v>63.79</v>
      </c>
      <c r="Q8197" s="2" t="s">
        <v>9934</v>
      </c>
      <c r="R8197" s="2" t="s">
        <v>9933</v>
      </c>
      <c r="S8197" s="2">
        <v>3</v>
      </c>
      <c r="T8197" s="2">
        <v>2</v>
      </c>
      <c r="U8197" s="2">
        <v>1.3842000000000001</v>
      </c>
      <c r="V8197" s="2">
        <v>39958</v>
      </c>
      <c r="W8197" s="2" t="s">
        <v>2</v>
      </c>
    </row>
    <row r="8198" spans="1:23" x14ac:dyDescent="0.25">
      <c r="A8198" s="2" t="s">
        <v>9929</v>
      </c>
      <c r="B8198" s="2" t="s">
        <v>9928</v>
      </c>
      <c r="C8198" s="2" t="s">
        <v>9927</v>
      </c>
      <c r="D8198" s="2" t="s">
        <v>9926</v>
      </c>
      <c r="E8198" s="2">
        <v>58.47</v>
      </c>
      <c r="F8198" s="2">
        <v>519</v>
      </c>
      <c r="G8198" s="2" t="s">
        <v>9924</v>
      </c>
      <c r="H8198" s="2" t="s">
        <v>3775</v>
      </c>
      <c r="I8198" s="2" t="s">
        <v>9925</v>
      </c>
      <c r="J8198" s="2" t="s">
        <v>9924</v>
      </c>
      <c r="K8198" s="2" t="s">
        <v>3775</v>
      </c>
      <c r="L8198" s="2">
        <v>234</v>
      </c>
      <c r="M8198" s="2" t="s">
        <v>6</v>
      </c>
      <c r="N8198" s="2" t="s">
        <v>9932</v>
      </c>
      <c r="O8198" s="2">
        <v>156.57</v>
      </c>
      <c r="P8198" s="2">
        <v>156.57</v>
      </c>
      <c r="Q8198" s="2" t="s">
        <v>9931</v>
      </c>
      <c r="R8198" s="2" t="s">
        <v>9930</v>
      </c>
      <c r="S8198" s="2">
        <v>11</v>
      </c>
      <c r="T8198" s="2">
        <v>2</v>
      </c>
      <c r="U8198" s="2">
        <v>0.69254000000000004</v>
      </c>
      <c r="V8198" s="2">
        <v>116940</v>
      </c>
      <c r="W8198" s="2" t="s">
        <v>2</v>
      </c>
    </row>
    <row r="8199" spans="1:23" x14ac:dyDescent="0.25">
      <c r="A8199" s="2" t="s">
        <v>9929</v>
      </c>
      <c r="B8199" s="2" t="s">
        <v>9928</v>
      </c>
      <c r="C8199" s="2" t="s">
        <v>9927</v>
      </c>
      <c r="D8199" s="2" t="s">
        <v>9926</v>
      </c>
      <c r="E8199" s="2">
        <v>58.47</v>
      </c>
      <c r="F8199" s="2">
        <v>519</v>
      </c>
      <c r="G8199" s="2" t="s">
        <v>9924</v>
      </c>
      <c r="H8199" s="2" t="s">
        <v>9923</v>
      </c>
      <c r="I8199" s="2" t="s">
        <v>9925</v>
      </c>
      <c r="J8199" s="2" t="s">
        <v>9924</v>
      </c>
      <c r="K8199" s="2" t="s">
        <v>9923</v>
      </c>
      <c r="L8199" s="2">
        <v>456</v>
      </c>
      <c r="M8199" s="2" t="s">
        <v>6</v>
      </c>
      <c r="N8199" s="2" t="s">
        <v>9922</v>
      </c>
      <c r="O8199" s="2">
        <v>94.66</v>
      </c>
      <c r="P8199" s="2">
        <v>94.66</v>
      </c>
      <c r="Q8199" s="2" t="s">
        <v>9921</v>
      </c>
      <c r="R8199" s="2" t="s">
        <v>9920</v>
      </c>
      <c r="S8199" s="2">
        <v>5</v>
      </c>
      <c r="T8199" s="2">
        <v>2</v>
      </c>
      <c r="U8199" s="2">
        <v>0.63193999999999995</v>
      </c>
      <c r="V8199" s="2">
        <v>114820</v>
      </c>
      <c r="W8199" s="2" t="s">
        <v>2</v>
      </c>
    </row>
    <row r="8200" spans="1:23" x14ac:dyDescent="0.25">
      <c r="A8200" s="2" t="s">
        <v>9913</v>
      </c>
      <c r="B8200" s="2" t="s">
        <v>9912</v>
      </c>
      <c r="C8200" s="2" t="s">
        <v>9911</v>
      </c>
      <c r="D8200" s="2" t="s">
        <v>9910</v>
      </c>
      <c r="E8200" s="2">
        <v>61.264000000000003</v>
      </c>
      <c r="F8200" s="2">
        <v>541</v>
      </c>
      <c r="G8200" s="2" t="s">
        <v>9908</v>
      </c>
      <c r="H8200" s="2" t="s">
        <v>3343</v>
      </c>
      <c r="I8200" s="2" t="s">
        <v>9909</v>
      </c>
      <c r="J8200" s="2" t="s">
        <v>9908</v>
      </c>
      <c r="K8200" s="2" t="s">
        <v>3343</v>
      </c>
      <c r="L8200" s="2">
        <v>293</v>
      </c>
      <c r="M8200" s="2" t="s">
        <v>6</v>
      </c>
      <c r="N8200" s="2" t="s">
        <v>9919</v>
      </c>
      <c r="O8200" s="2">
        <v>130.65</v>
      </c>
      <c r="P8200" s="2">
        <v>130.65</v>
      </c>
      <c r="Q8200" s="2" t="s">
        <v>9918</v>
      </c>
      <c r="R8200" s="2" t="s">
        <v>9917</v>
      </c>
      <c r="S8200" s="2">
        <v>1</v>
      </c>
      <c r="T8200" s="2">
        <v>2</v>
      </c>
      <c r="U8200" s="2">
        <v>-4.6109999999999998E-2</v>
      </c>
      <c r="V8200" s="2">
        <v>87134</v>
      </c>
      <c r="W8200" s="2" t="s">
        <v>2</v>
      </c>
    </row>
    <row r="8201" spans="1:23" x14ac:dyDescent="0.25">
      <c r="A8201" s="2" t="s">
        <v>9913</v>
      </c>
      <c r="B8201" s="2" t="s">
        <v>9912</v>
      </c>
      <c r="C8201" s="2" t="s">
        <v>9911</v>
      </c>
      <c r="D8201" s="2" t="s">
        <v>9910</v>
      </c>
      <c r="E8201" s="2">
        <v>61.264000000000003</v>
      </c>
      <c r="F8201" s="2">
        <v>541</v>
      </c>
      <c r="G8201" s="2" t="s">
        <v>9908</v>
      </c>
      <c r="H8201" s="2" t="s">
        <v>3857</v>
      </c>
      <c r="I8201" s="2" t="s">
        <v>9909</v>
      </c>
      <c r="J8201" s="2" t="s">
        <v>9908</v>
      </c>
      <c r="K8201" s="2" t="s">
        <v>3857</v>
      </c>
      <c r="L8201" s="2">
        <v>398</v>
      </c>
      <c r="M8201" s="2" t="s">
        <v>6</v>
      </c>
      <c r="N8201" s="2" t="s">
        <v>9916</v>
      </c>
      <c r="O8201" s="2">
        <v>121.8</v>
      </c>
      <c r="P8201" s="2">
        <v>121.8</v>
      </c>
      <c r="Q8201" s="2" t="s">
        <v>9915</v>
      </c>
      <c r="R8201" s="2" t="s">
        <v>9914</v>
      </c>
      <c r="S8201" s="2">
        <v>4</v>
      </c>
      <c r="T8201" s="2">
        <v>2</v>
      </c>
      <c r="U8201" s="2">
        <v>1.3511</v>
      </c>
      <c r="V8201" s="2">
        <v>350570</v>
      </c>
      <c r="W8201" s="2" t="s">
        <v>2</v>
      </c>
    </row>
    <row r="8202" spans="1:23" x14ac:dyDescent="0.25">
      <c r="A8202" s="2" t="s">
        <v>9913</v>
      </c>
      <c r="B8202" s="2" t="s">
        <v>9912</v>
      </c>
      <c r="C8202" s="2" t="s">
        <v>9911</v>
      </c>
      <c r="D8202" s="2" t="s">
        <v>9910</v>
      </c>
      <c r="E8202" s="2">
        <v>61.264000000000003</v>
      </c>
      <c r="F8202" s="2">
        <v>541</v>
      </c>
      <c r="G8202" s="2" t="s">
        <v>9908</v>
      </c>
      <c r="H8202" s="2" t="s">
        <v>1453</v>
      </c>
      <c r="I8202" s="2" t="s">
        <v>9909</v>
      </c>
      <c r="J8202" s="2" t="s">
        <v>9908</v>
      </c>
      <c r="K8202" s="2" t="s">
        <v>1453</v>
      </c>
      <c r="L8202" s="2">
        <v>331</v>
      </c>
      <c r="M8202" s="2" t="s">
        <v>6</v>
      </c>
      <c r="N8202" s="2" t="s">
        <v>9907</v>
      </c>
      <c r="O8202" s="2">
        <v>93.466999999999999</v>
      </c>
      <c r="P8202" s="2">
        <v>93.466999999999999</v>
      </c>
      <c r="Q8202" s="2" t="s">
        <v>9906</v>
      </c>
      <c r="R8202" s="2" t="s">
        <v>9905</v>
      </c>
      <c r="S8202" s="2">
        <v>1</v>
      </c>
      <c r="T8202" s="2">
        <v>3</v>
      </c>
      <c r="U8202" s="2">
        <v>-4.1571999999999998E-2</v>
      </c>
      <c r="V8202" s="2">
        <v>364960</v>
      </c>
      <c r="W8202" s="2" t="s">
        <v>2</v>
      </c>
    </row>
    <row r="8203" spans="1:23" x14ac:dyDescent="0.25">
      <c r="A8203" s="2" t="s">
        <v>9901</v>
      </c>
      <c r="B8203" s="2" t="s">
        <v>9900</v>
      </c>
      <c r="C8203" s="2" t="s">
        <v>9899</v>
      </c>
      <c r="D8203" s="2" t="s">
        <v>9898</v>
      </c>
      <c r="E8203" s="2">
        <v>18.762</v>
      </c>
      <c r="F8203" s="2">
        <v>162</v>
      </c>
      <c r="G8203" s="2" t="s">
        <v>9896</v>
      </c>
      <c r="H8203" s="2" t="s">
        <v>7849</v>
      </c>
      <c r="I8203" s="2" t="s">
        <v>9897</v>
      </c>
      <c r="J8203" s="2" t="s">
        <v>9896</v>
      </c>
      <c r="K8203" s="2" t="s">
        <v>7849</v>
      </c>
      <c r="L8203" s="2">
        <v>95</v>
      </c>
      <c r="M8203" s="2" t="s">
        <v>6</v>
      </c>
      <c r="N8203" s="2" t="s">
        <v>9904</v>
      </c>
      <c r="O8203" s="2">
        <v>79.058999999999997</v>
      </c>
      <c r="P8203" s="2">
        <v>79.058999999999997</v>
      </c>
      <c r="Q8203" s="2" t="s">
        <v>9903</v>
      </c>
      <c r="R8203" s="2" t="s">
        <v>9902</v>
      </c>
      <c r="S8203" s="2">
        <v>9</v>
      </c>
      <c r="T8203" s="2">
        <v>3</v>
      </c>
      <c r="U8203" s="2">
        <v>-0.42856</v>
      </c>
      <c r="V8203" s="2">
        <v>821420</v>
      </c>
      <c r="W8203" s="2" t="s">
        <v>2</v>
      </c>
    </row>
    <row r="8204" spans="1:23" x14ac:dyDescent="0.25">
      <c r="A8204" s="2" t="s">
        <v>9901</v>
      </c>
      <c r="B8204" s="2" t="s">
        <v>9900</v>
      </c>
      <c r="C8204" s="2" t="s">
        <v>9899</v>
      </c>
      <c r="D8204" s="2" t="s">
        <v>9898</v>
      </c>
      <c r="E8204" s="2">
        <v>18.762</v>
      </c>
      <c r="F8204" s="2">
        <v>162</v>
      </c>
      <c r="G8204" s="2" t="s">
        <v>9896</v>
      </c>
      <c r="H8204" s="2" t="s">
        <v>1026</v>
      </c>
      <c r="I8204" s="2" t="s">
        <v>9897</v>
      </c>
      <c r="J8204" s="2" t="s">
        <v>9896</v>
      </c>
      <c r="K8204" s="2" t="s">
        <v>1026</v>
      </c>
      <c r="L8204" s="2">
        <v>119</v>
      </c>
      <c r="M8204" s="2" t="s">
        <v>6</v>
      </c>
      <c r="N8204" s="2" t="s">
        <v>9895</v>
      </c>
      <c r="O8204" s="2">
        <v>139.02000000000001</v>
      </c>
      <c r="P8204" s="2">
        <v>139.02000000000001</v>
      </c>
      <c r="Q8204" s="2" t="s">
        <v>9894</v>
      </c>
      <c r="R8204" s="2" t="s">
        <v>9893</v>
      </c>
      <c r="S8204" s="2">
        <v>1</v>
      </c>
      <c r="T8204" s="2">
        <v>2</v>
      </c>
      <c r="U8204" s="2">
        <v>1.4040999999999999</v>
      </c>
      <c r="V8204" s="2">
        <v>779410</v>
      </c>
      <c r="W8204" s="2" t="s">
        <v>2</v>
      </c>
    </row>
    <row r="8205" spans="1:23" x14ac:dyDescent="0.25">
      <c r="A8205" s="2" t="s">
        <v>9883</v>
      </c>
      <c r="B8205" s="2" t="s">
        <v>9882</v>
      </c>
      <c r="C8205" s="2" t="s">
        <v>9881</v>
      </c>
      <c r="D8205" s="2" t="s">
        <v>9880</v>
      </c>
      <c r="E8205" s="2">
        <v>51.908000000000001</v>
      </c>
      <c r="F8205" s="2">
        <v>450</v>
      </c>
      <c r="G8205" s="2" t="s">
        <v>9878</v>
      </c>
      <c r="H8205" s="2" t="s">
        <v>6694</v>
      </c>
      <c r="I8205" s="2" t="s">
        <v>9879</v>
      </c>
      <c r="J8205" s="2" t="s">
        <v>9878</v>
      </c>
      <c r="K8205" s="2" t="s">
        <v>6694</v>
      </c>
      <c r="L8205" s="2">
        <v>199</v>
      </c>
      <c r="M8205" s="2" t="s">
        <v>6</v>
      </c>
      <c r="N8205" s="2" t="s">
        <v>9892</v>
      </c>
      <c r="O8205" s="2">
        <v>176.58</v>
      </c>
      <c r="P8205" s="2">
        <v>78.156999999999996</v>
      </c>
      <c r="Q8205" s="2" t="s">
        <v>9891</v>
      </c>
      <c r="R8205" s="2" t="s">
        <v>9890</v>
      </c>
      <c r="S8205" s="2">
        <v>11</v>
      </c>
      <c r="T8205" s="2">
        <v>3</v>
      </c>
      <c r="U8205" s="2">
        <v>3.0815000000000001</v>
      </c>
      <c r="V8205" s="2">
        <v>124520</v>
      </c>
      <c r="W8205" s="2" t="s">
        <v>2</v>
      </c>
    </row>
    <row r="8206" spans="1:23" x14ac:dyDescent="0.25">
      <c r="A8206" s="2" t="s">
        <v>9883</v>
      </c>
      <c r="B8206" s="2" t="s">
        <v>9882</v>
      </c>
      <c r="C8206" s="2" t="s">
        <v>9881</v>
      </c>
      <c r="D8206" s="2" t="s">
        <v>9880</v>
      </c>
      <c r="E8206" s="2">
        <v>51.908000000000001</v>
      </c>
      <c r="F8206" s="2">
        <v>450</v>
      </c>
      <c r="G8206" s="2" t="s">
        <v>9878</v>
      </c>
      <c r="H8206" s="2" t="s">
        <v>3621</v>
      </c>
      <c r="I8206" s="2" t="s">
        <v>9879</v>
      </c>
      <c r="J8206" s="2" t="s">
        <v>9878</v>
      </c>
      <c r="K8206" s="2" t="s">
        <v>3621</v>
      </c>
      <c r="L8206" s="2">
        <v>401</v>
      </c>
      <c r="M8206" s="2" t="s">
        <v>6</v>
      </c>
      <c r="N8206" s="2" t="s">
        <v>9889</v>
      </c>
      <c r="O8206" s="2">
        <v>80.623000000000005</v>
      </c>
      <c r="P8206" s="2">
        <v>80.623000000000005</v>
      </c>
      <c r="Q8206" s="2" t="s">
        <v>9888</v>
      </c>
      <c r="R8206" s="2" t="s">
        <v>9887</v>
      </c>
      <c r="S8206" s="2">
        <v>4</v>
      </c>
      <c r="T8206" s="2">
        <v>2</v>
      </c>
      <c r="U8206" s="2">
        <v>0.45162000000000002</v>
      </c>
      <c r="V8206" s="2">
        <v>159230</v>
      </c>
      <c r="W8206" s="2" t="s">
        <v>2</v>
      </c>
    </row>
    <row r="8207" spans="1:23" x14ac:dyDescent="0.25">
      <c r="A8207" s="2" t="s">
        <v>9883</v>
      </c>
      <c r="B8207" s="2" t="s">
        <v>9882</v>
      </c>
      <c r="C8207" s="2" t="s">
        <v>9881</v>
      </c>
      <c r="D8207" s="2" t="s">
        <v>9880</v>
      </c>
      <c r="E8207" s="2">
        <v>51.908000000000001</v>
      </c>
      <c r="F8207" s="2">
        <v>450</v>
      </c>
      <c r="G8207" s="2" t="s">
        <v>9878</v>
      </c>
      <c r="H8207" s="2" t="s">
        <v>78</v>
      </c>
      <c r="I8207" s="2" t="s">
        <v>9879</v>
      </c>
      <c r="J8207" s="2" t="s">
        <v>9878</v>
      </c>
      <c r="K8207" s="2" t="s">
        <v>78</v>
      </c>
      <c r="L8207" s="2">
        <v>390</v>
      </c>
      <c r="M8207" s="2" t="s">
        <v>6</v>
      </c>
      <c r="N8207" s="2" t="s">
        <v>9886</v>
      </c>
      <c r="O8207" s="2">
        <v>179.21</v>
      </c>
      <c r="P8207" s="2">
        <v>133.47</v>
      </c>
      <c r="Q8207" s="2" t="s">
        <v>9885</v>
      </c>
      <c r="R8207" s="2" t="s">
        <v>9884</v>
      </c>
      <c r="S8207" s="2">
        <v>14</v>
      </c>
      <c r="T8207" s="2">
        <v>2</v>
      </c>
      <c r="U8207" s="2">
        <v>1.0878000000000001</v>
      </c>
      <c r="V8207" s="2">
        <v>79840</v>
      </c>
      <c r="W8207" s="2" t="s">
        <v>2</v>
      </c>
    </row>
    <row r="8208" spans="1:23" x14ac:dyDescent="0.25">
      <c r="A8208" s="2" t="s">
        <v>9883</v>
      </c>
      <c r="B8208" s="2" t="s">
        <v>9882</v>
      </c>
      <c r="C8208" s="2" t="s">
        <v>9881</v>
      </c>
      <c r="D8208" s="2" t="s">
        <v>9880</v>
      </c>
      <c r="E8208" s="2">
        <v>51.908000000000001</v>
      </c>
      <c r="F8208" s="2">
        <v>450</v>
      </c>
      <c r="G8208" s="2" t="s">
        <v>9878</v>
      </c>
      <c r="H8208" s="2" t="s">
        <v>3655</v>
      </c>
      <c r="I8208" s="2" t="s">
        <v>9879</v>
      </c>
      <c r="J8208" s="2" t="s">
        <v>9878</v>
      </c>
      <c r="K8208" s="2" t="s">
        <v>3655</v>
      </c>
      <c r="L8208" s="2">
        <v>356</v>
      </c>
      <c r="M8208" s="2" t="s">
        <v>6</v>
      </c>
      <c r="N8208" s="2" t="s">
        <v>9877</v>
      </c>
      <c r="O8208" s="2">
        <v>69.915000000000006</v>
      </c>
      <c r="P8208" s="2">
        <v>69.915000000000006</v>
      </c>
      <c r="Q8208" s="2" t="s">
        <v>9876</v>
      </c>
      <c r="R8208" s="2" t="s">
        <v>9875</v>
      </c>
      <c r="S8208" s="2">
        <v>5</v>
      </c>
      <c r="T8208" s="2">
        <v>2</v>
      </c>
      <c r="U8208" s="2">
        <v>0.71465999999999996</v>
      </c>
      <c r="V8208" s="2">
        <v>64793</v>
      </c>
      <c r="W8208" s="2" t="s">
        <v>2</v>
      </c>
    </row>
    <row r="8209" spans="1:23" x14ac:dyDescent="0.25">
      <c r="A8209" s="2" t="s">
        <v>9855</v>
      </c>
      <c r="B8209" s="2" t="s">
        <v>9854</v>
      </c>
      <c r="C8209" s="2" t="s">
        <v>9853</v>
      </c>
      <c r="D8209" s="2" t="s">
        <v>9852</v>
      </c>
      <c r="E8209" s="2">
        <v>46.816000000000003</v>
      </c>
      <c r="F8209" s="2">
        <v>404</v>
      </c>
      <c r="G8209" s="2" t="s">
        <v>9850</v>
      </c>
      <c r="H8209" s="2" t="s">
        <v>1673</v>
      </c>
      <c r="I8209" s="2" t="s">
        <v>9851</v>
      </c>
      <c r="J8209" s="2" t="s">
        <v>9850</v>
      </c>
      <c r="K8209" s="2" t="s">
        <v>1673</v>
      </c>
      <c r="L8209" s="2">
        <v>324</v>
      </c>
      <c r="M8209" s="2" t="s">
        <v>6</v>
      </c>
      <c r="N8209" s="2" t="s">
        <v>9874</v>
      </c>
      <c r="O8209" s="2">
        <v>95.656000000000006</v>
      </c>
      <c r="P8209" s="2">
        <v>95.656000000000006</v>
      </c>
      <c r="Q8209" s="2" t="s">
        <v>9873</v>
      </c>
      <c r="R8209" s="2" t="s">
        <v>9872</v>
      </c>
      <c r="S8209" s="2">
        <v>10</v>
      </c>
      <c r="T8209" s="2">
        <v>2</v>
      </c>
      <c r="U8209" s="2">
        <v>0.75253999999999999</v>
      </c>
      <c r="V8209" s="2">
        <v>117300</v>
      </c>
      <c r="W8209" s="2" t="s">
        <v>2</v>
      </c>
    </row>
    <row r="8210" spans="1:23" x14ac:dyDescent="0.25">
      <c r="A8210" s="2" t="s">
        <v>9855</v>
      </c>
      <c r="B8210" s="2" t="s">
        <v>9854</v>
      </c>
      <c r="C8210" s="2" t="s">
        <v>9853</v>
      </c>
      <c r="D8210" s="2" t="s">
        <v>9852</v>
      </c>
      <c r="E8210" s="2">
        <v>46.816000000000003</v>
      </c>
      <c r="F8210" s="2">
        <v>404</v>
      </c>
      <c r="G8210" s="2" t="s">
        <v>9850</v>
      </c>
      <c r="H8210" s="2" t="s">
        <v>9871</v>
      </c>
      <c r="I8210" s="2" t="s">
        <v>9851</v>
      </c>
      <c r="J8210" s="2" t="s">
        <v>9850</v>
      </c>
      <c r="K8210" s="2" t="s">
        <v>9871</v>
      </c>
      <c r="L8210" s="2">
        <v>358</v>
      </c>
      <c r="M8210" s="2" t="s">
        <v>6</v>
      </c>
      <c r="N8210" s="2" t="s">
        <v>9870</v>
      </c>
      <c r="O8210" s="2">
        <v>56.938000000000002</v>
      </c>
      <c r="P8210" s="2">
        <v>56.938000000000002</v>
      </c>
      <c r="Q8210" s="2" t="s">
        <v>9869</v>
      </c>
      <c r="R8210" s="2" t="s">
        <v>9868</v>
      </c>
      <c r="S8210" s="2">
        <v>9</v>
      </c>
      <c r="T8210" s="2">
        <v>3</v>
      </c>
      <c r="U8210" s="2">
        <v>1.9725999999999999</v>
      </c>
      <c r="V8210" s="2">
        <v>30303</v>
      </c>
      <c r="W8210" s="2" t="s">
        <v>2</v>
      </c>
    </row>
    <row r="8211" spans="1:23" x14ac:dyDescent="0.25">
      <c r="A8211" s="2" t="s">
        <v>9855</v>
      </c>
      <c r="B8211" s="2" t="s">
        <v>9854</v>
      </c>
      <c r="C8211" s="2" t="s">
        <v>9853</v>
      </c>
      <c r="D8211" s="2" t="s">
        <v>9852</v>
      </c>
      <c r="E8211" s="2">
        <v>46.816000000000003</v>
      </c>
      <c r="F8211" s="2">
        <v>404</v>
      </c>
      <c r="G8211" s="2" t="s">
        <v>9850</v>
      </c>
      <c r="H8211" s="2" t="s">
        <v>3607</v>
      </c>
      <c r="I8211" s="2" t="s">
        <v>9851</v>
      </c>
      <c r="J8211" s="2" t="s">
        <v>9850</v>
      </c>
      <c r="K8211" s="2" t="s">
        <v>3607</v>
      </c>
      <c r="L8211" s="2">
        <v>314</v>
      </c>
      <c r="M8211" s="2" t="s">
        <v>6</v>
      </c>
      <c r="N8211" s="2" t="s">
        <v>9867</v>
      </c>
      <c r="O8211" s="2">
        <v>130.99</v>
      </c>
      <c r="P8211" s="2">
        <v>130.99</v>
      </c>
      <c r="Q8211" s="2" t="s">
        <v>9866</v>
      </c>
      <c r="R8211" s="2" t="s">
        <v>9865</v>
      </c>
      <c r="S8211" s="2">
        <v>2</v>
      </c>
      <c r="T8211" s="2">
        <v>2</v>
      </c>
      <c r="U8211" s="2">
        <v>-0.27417999999999998</v>
      </c>
      <c r="V8211" s="2">
        <v>299040</v>
      </c>
      <c r="W8211" s="2" t="s">
        <v>2</v>
      </c>
    </row>
    <row r="8212" spans="1:23" x14ac:dyDescent="0.25">
      <c r="A8212" s="2" t="s">
        <v>9855</v>
      </c>
      <c r="B8212" s="2" t="s">
        <v>9854</v>
      </c>
      <c r="C8212" s="2" t="s">
        <v>9853</v>
      </c>
      <c r="D8212" s="2" t="s">
        <v>9852</v>
      </c>
      <c r="E8212" s="2">
        <v>46.816000000000003</v>
      </c>
      <c r="F8212" s="2">
        <v>404</v>
      </c>
      <c r="G8212" s="2" t="s">
        <v>9850</v>
      </c>
      <c r="H8212" s="2" t="s">
        <v>8737</v>
      </c>
      <c r="I8212" s="2" t="s">
        <v>9851</v>
      </c>
      <c r="J8212" s="2" t="s">
        <v>9850</v>
      </c>
      <c r="K8212" s="2" t="s">
        <v>8737</v>
      </c>
      <c r="L8212" s="2">
        <v>118</v>
      </c>
      <c r="M8212" s="2" t="s">
        <v>6</v>
      </c>
      <c r="N8212" s="2" t="s">
        <v>9864</v>
      </c>
      <c r="O8212" s="2">
        <v>165.72</v>
      </c>
      <c r="P8212" s="2">
        <v>165.72</v>
      </c>
      <c r="Q8212" s="2" t="s">
        <v>9863</v>
      </c>
      <c r="R8212" s="2" t="s">
        <v>9862</v>
      </c>
      <c r="S8212" s="2">
        <v>10</v>
      </c>
      <c r="T8212" s="2">
        <v>2</v>
      </c>
      <c r="U8212" s="2">
        <v>-0.21908</v>
      </c>
      <c r="V8212" s="2">
        <v>446680</v>
      </c>
      <c r="W8212" s="2" t="s">
        <v>2</v>
      </c>
    </row>
    <row r="8213" spans="1:23" x14ac:dyDescent="0.25">
      <c r="A8213" s="2" t="s">
        <v>9855</v>
      </c>
      <c r="B8213" s="2" t="s">
        <v>9854</v>
      </c>
      <c r="C8213" s="2" t="s">
        <v>9853</v>
      </c>
      <c r="D8213" s="2" t="s">
        <v>9852</v>
      </c>
      <c r="E8213" s="2">
        <v>46.816000000000003</v>
      </c>
      <c r="F8213" s="2">
        <v>404</v>
      </c>
      <c r="G8213" s="2" t="s">
        <v>9850</v>
      </c>
      <c r="H8213" s="2" t="s">
        <v>690</v>
      </c>
      <c r="I8213" s="2" t="s">
        <v>9851</v>
      </c>
      <c r="J8213" s="2" t="s">
        <v>9850</v>
      </c>
      <c r="K8213" s="2" t="s">
        <v>690</v>
      </c>
      <c r="L8213" s="2">
        <v>158</v>
      </c>
      <c r="M8213" s="2" t="s">
        <v>6</v>
      </c>
      <c r="N8213" s="2" t="s">
        <v>9861</v>
      </c>
      <c r="O8213" s="2">
        <v>59.645000000000003</v>
      </c>
      <c r="P8213" s="2">
        <v>59.645000000000003</v>
      </c>
      <c r="Q8213" s="2" t="s">
        <v>9860</v>
      </c>
      <c r="R8213" s="2" t="s">
        <v>9859</v>
      </c>
      <c r="S8213" s="2">
        <v>9</v>
      </c>
      <c r="T8213" s="2">
        <v>3</v>
      </c>
      <c r="U8213" s="2">
        <v>0.77331000000000005</v>
      </c>
      <c r="V8213" s="2">
        <v>353570</v>
      </c>
      <c r="W8213" s="2" t="s">
        <v>2</v>
      </c>
    </row>
    <row r="8214" spans="1:23" x14ac:dyDescent="0.25">
      <c r="A8214" s="2" t="s">
        <v>9855</v>
      </c>
      <c r="B8214" s="2" t="s">
        <v>9854</v>
      </c>
      <c r="C8214" s="2" t="s">
        <v>9853</v>
      </c>
      <c r="D8214" s="2" t="s">
        <v>9852</v>
      </c>
      <c r="E8214" s="2">
        <v>46.816000000000003</v>
      </c>
      <c r="F8214" s="2">
        <v>404</v>
      </c>
      <c r="G8214" s="2" t="s">
        <v>9850</v>
      </c>
      <c r="H8214" s="2" t="s">
        <v>1885</v>
      </c>
      <c r="I8214" s="2" t="s">
        <v>9851</v>
      </c>
      <c r="J8214" s="2" t="s">
        <v>9850</v>
      </c>
      <c r="K8214" s="2" t="s">
        <v>1885</v>
      </c>
      <c r="L8214" s="2">
        <v>108</v>
      </c>
      <c r="M8214" s="2" t="s">
        <v>6</v>
      </c>
      <c r="N8214" s="2" t="s">
        <v>9858</v>
      </c>
      <c r="O8214" s="2">
        <v>128.57</v>
      </c>
      <c r="P8214" s="2">
        <v>128.57</v>
      </c>
      <c r="Q8214" s="2" t="s">
        <v>9857</v>
      </c>
      <c r="R8214" s="2" t="s">
        <v>9856</v>
      </c>
      <c r="S8214" s="2">
        <v>3</v>
      </c>
      <c r="T8214" s="2">
        <v>2</v>
      </c>
      <c r="U8214" s="2">
        <v>5.9658999999999997E-2</v>
      </c>
      <c r="V8214" s="2">
        <v>161180</v>
      </c>
      <c r="W8214" s="2" t="s">
        <v>2</v>
      </c>
    </row>
    <row r="8215" spans="1:23" x14ac:dyDescent="0.25">
      <c r="A8215" s="2" t="s">
        <v>9855</v>
      </c>
      <c r="B8215" s="2" t="s">
        <v>9854</v>
      </c>
      <c r="C8215" s="2" t="s">
        <v>9853</v>
      </c>
      <c r="D8215" s="2" t="s">
        <v>9852</v>
      </c>
      <c r="E8215" s="2">
        <v>46.816000000000003</v>
      </c>
      <c r="F8215" s="2">
        <v>404</v>
      </c>
      <c r="G8215" s="2" t="s">
        <v>9850</v>
      </c>
      <c r="H8215" s="2" t="s">
        <v>74</v>
      </c>
      <c r="I8215" s="2" t="s">
        <v>9851</v>
      </c>
      <c r="J8215" s="2" t="s">
        <v>9850</v>
      </c>
      <c r="K8215" s="2" t="s">
        <v>74</v>
      </c>
      <c r="L8215" s="2">
        <v>402</v>
      </c>
      <c r="M8215" s="2" t="s">
        <v>6</v>
      </c>
      <c r="N8215" s="2" t="s">
        <v>9849</v>
      </c>
      <c r="O8215" s="2">
        <v>47.914999999999999</v>
      </c>
      <c r="P8215" s="2">
        <v>47.914999999999999</v>
      </c>
      <c r="Q8215" s="2" t="s">
        <v>9848</v>
      </c>
      <c r="R8215" s="2" t="s">
        <v>9847</v>
      </c>
      <c r="S8215" s="2">
        <v>14</v>
      </c>
      <c r="T8215" s="2">
        <v>2</v>
      </c>
      <c r="U8215" s="2">
        <v>2.9272999999999998</v>
      </c>
      <c r="V8215" s="2">
        <v>164750</v>
      </c>
      <c r="W8215" s="2" t="s">
        <v>2</v>
      </c>
    </row>
    <row r="8216" spans="1:23" x14ac:dyDescent="0.25">
      <c r="A8216" s="2" t="s">
        <v>9809</v>
      </c>
      <c r="B8216" s="2" t="s">
        <v>9808</v>
      </c>
      <c r="C8216" s="2" t="s">
        <v>9807</v>
      </c>
      <c r="D8216" s="2" t="s">
        <v>9806</v>
      </c>
      <c r="E8216" s="2">
        <v>46.648000000000003</v>
      </c>
      <c r="F8216" s="2">
        <v>406</v>
      </c>
      <c r="G8216" s="2" t="s">
        <v>9804</v>
      </c>
      <c r="H8216" s="2" t="s">
        <v>7299</v>
      </c>
      <c r="I8216" s="2" t="s">
        <v>9805</v>
      </c>
      <c r="J8216" s="2" t="s">
        <v>9804</v>
      </c>
      <c r="K8216" s="2" t="s">
        <v>7299</v>
      </c>
      <c r="L8216" s="2">
        <v>193</v>
      </c>
      <c r="M8216" s="2" t="s">
        <v>6</v>
      </c>
      <c r="N8216" s="2" t="s">
        <v>9846</v>
      </c>
      <c r="O8216" s="2">
        <v>121.86</v>
      </c>
      <c r="P8216" s="2">
        <v>121.86</v>
      </c>
      <c r="Q8216" s="2" t="s">
        <v>9845</v>
      </c>
      <c r="R8216" s="2" t="s">
        <v>9844</v>
      </c>
      <c r="S8216" s="2">
        <v>4</v>
      </c>
      <c r="T8216" s="2">
        <v>2</v>
      </c>
      <c r="U8216" s="2">
        <v>-2.2932999999999999</v>
      </c>
      <c r="V8216" s="2">
        <v>112370</v>
      </c>
      <c r="W8216" s="2" t="s">
        <v>2</v>
      </c>
    </row>
    <row r="8217" spans="1:23" x14ac:dyDescent="0.25">
      <c r="A8217" s="2" t="s">
        <v>9809</v>
      </c>
      <c r="B8217" s="2" t="s">
        <v>9808</v>
      </c>
      <c r="C8217" s="2" t="s">
        <v>9807</v>
      </c>
      <c r="D8217" s="2" t="s">
        <v>9806</v>
      </c>
      <c r="E8217" s="2">
        <v>46.648000000000003</v>
      </c>
      <c r="F8217" s="2">
        <v>406</v>
      </c>
      <c r="G8217" s="2" t="s">
        <v>9804</v>
      </c>
      <c r="H8217" s="2" t="s">
        <v>2991</v>
      </c>
      <c r="I8217" s="2" t="s">
        <v>9805</v>
      </c>
      <c r="J8217" s="2" t="s">
        <v>9804</v>
      </c>
      <c r="K8217" s="2" t="s">
        <v>2991</v>
      </c>
      <c r="L8217" s="2">
        <v>291</v>
      </c>
      <c r="M8217" s="2" t="s">
        <v>6</v>
      </c>
      <c r="N8217" s="2" t="s">
        <v>9843</v>
      </c>
      <c r="O8217" s="2">
        <v>47.57</v>
      </c>
      <c r="P8217" s="2">
        <v>47.57</v>
      </c>
      <c r="Q8217" s="2" t="s">
        <v>9842</v>
      </c>
      <c r="R8217" s="2" t="s">
        <v>9841</v>
      </c>
      <c r="S8217" s="2">
        <v>8</v>
      </c>
      <c r="T8217" s="2">
        <v>3</v>
      </c>
      <c r="U8217" s="2">
        <v>-0.42624000000000001</v>
      </c>
      <c r="V8217" s="2">
        <v>228070</v>
      </c>
      <c r="W8217" s="2" t="s">
        <v>2</v>
      </c>
    </row>
    <row r="8218" spans="1:23" x14ac:dyDescent="0.25">
      <c r="A8218" s="2" t="s">
        <v>9809</v>
      </c>
      <c r="B8218" s="2" t="s">
        <v>9808</v>
      </c>
      <c r="C8218" s="2" t="s">
        <v>9807</v>
      </c>
      <c r="D8218" s="2" t="s">
        <v>9806</v>
      </c>
      <c r="E8218" s="2">
        <v>46.648000000000003</v>
      </c>
      <c r="F8218" s="2">
        <v>406</v>
      </c>
      <c r="G8218" s="2" t="s">
        <v>9804</v>
      </c>
      <c r="H8218" s="2" t="s">
        <v>2995</v>
      </c>
      <c r="I8218" s="2" t="s">
        <v>9805</v>
      </c>
      <c r="J8218" s="2" t="s">
        <v>9804</v>
      </c>
      <c r="K8218" s="2" t="s">
        <v>2995</v>
      </c>
      <c r="L8218" s="2">
        <v>353</v>
      </c>
      <c r="M8218" s="2" t="s">
        <v>6</v>
      </c>
      <c r="N8218" s="2" t="s">
        <v>9840</v>
      </c>
      <c r="O8218" s="2">
        <v>65.933000000000007</v>
      </c>
      <c r="P8218" s="2">
        <v>65.933000000000007</v>
      </c>
      <c r="Q8218" s="2" t="s">
        <v>9839</v>
      </c>
      <c r="R8218" s="2" t="s">
        <v>9838</v>
      </c>
      <c r="S8218" s="2">
        <v>3</v>
      </c>
      <c r="T8218" s="2">
        <v>2</v>
      </c>
      <c r="U8218" s="2">
        <v>3.0072000000000001</v>
      </c>
      <c r="V8218" s="2">
        <v>155920</v>
      </c>
      <c r="W8218" s="2" t="s">
        <v>2</v>
      </c>
    </row>
    <row r="8219" spans="1:23" x14ac:dyDescent="0.25">
      <c r="A8219" s="2" t="s">
        <v>9809</v>
      </c>
      <c r="B8219" s="2" t="s">
        <v>9808</v>
      </c>
      <c r="C8219" s="2" t="s">
        <v>9807</v>
      </c>
      <c r="D8219" s="2" t="s">
        <v>9806</v>
      </c>
      <c r="E8219" s="2">
        <v>46.648000000000003</v>
      </c>
      <c r="F8219" s="2">
        <v>406</v>
      </c>
      <c r="G8219" s="2" t="s">
        <v>9804</v>
      </c>
      <c r="H8219" s="2" t="s">
        <v>7988</v>
      </c>
      <c r="I8219" s="2" t="s">
        <v>9805</v>
      </c>
      <c r="J8219" s="2" t="s">
        <v>9804</v>
      </c>
      <c r="K8219" s="2" t="s">
        <v>7988</v>
      </c>
      <c r="L8219" s="2">
        <v>204</v>
      </c>
      <c r="M8219" s="2" t="s">
        <v>6</v>
      </c>
      <c r="N8219" s="2" t="s">
        <v>9837</v>
      </c>
      <c r="O8219" s="2">
        <v>50.518999999999998</v>
      </c>
      <c r="P8219" s="2">
        <v>50.518999999999998</v>
      </c>
      <c r="Q8219" s="2" t="s">
        <v>9836</v>
      </c>
      <c r="R8219" s="2" t="s">
        <v>9835</v>
      </c>
      <c r="S8219" s="2">
        <v>11</v>
      </c>
      <c r="T8219" s="2">
        <v>3</v>
      </c>
      <c r="U8219" s="2">
        <v>1.2218</v>
      </c>
      <c r="V8219" s="2">
        <v>10079</v>
      </c>
      <c r="W8219" s="2" t="s">
        <v>2</v>
      </c>
    </row>
    <row r="8220" spans="1:23" x14ac:dyDescent="0.25">
      <c r="A8220" s="2" t="s">
        <v>9809</v>
      </c>
      <c r="B8220" s="2" t="s">
        <v>9808</v>
      </c>
      <c r="C8220" s="2" t="s">
        <v>9807</v>
      </c>
      <c r="D8220" s="2" t="s">
        <v>9806</v>
      </c>
      <c r="E8220" s="2">
        <v>46.648000000000003</v>
      </c>
      <c r="F8220" s="2">
        <v>406</v>
      </c>
      <c r="G8220" s="2" t="s">
        <v>9804</v>
      </c>
      <c r="H8220" s="2" t="s">
        <v>7440</v>
      </c>
      <c r="I8220" s="2" t="s">
        <v>9805</v>
      </c>
      <c r="J8220" s="2" t="s">
        <v>9804</v>
      </c>
      <c r="K8220" s="2" t="s">
        <v>7440</v>
      </c>
      <c r="L8220" s="2">
        <v>239</v>
      </c>
      <c r="M8220" s="2" t="s">
        <v>6</v>
      </c>
      <c r="N8220" s="2" t="s">
        <v>9834</v>
      </c>
      <c r="O8220" s="2">
        <v>153.33000000000001</v>
      </c>
      <c r="P8220" s="2">
        <v>153.33000000000001</v>
      </c>
      <c r="Q8220" s="2" t="s">
        <v>9833</v>
      </c>
      <c r="R8220" s="2" t="s">
        <v>9832</v>
      </c>
      <c r="S8220" s="2">
        <v>3</v>
      </c>
      <c r="T8220" s="2">
        <v>3</v>
      </c>
      <c r="U8220" s="2">
        <v>2.3910999999999998</v>
      </c>
      <c r="V8220" s="2">
        <v>267280</v>
      </c>
      <c r="W8220" s="2" t="s">
        <v>2</v>
      </c>
    </row>
    <row r="8221" spans="1:23" x14ac:dyDescent="0.25">
      <c r="A8221" s="2" t="s">
        <v>9809</v>
      </c>
      <c r="B8221" s="2" t="s">
        <v>9808</v>
      </c>
      <c r="C8221" s="2" t="s">
        <v>9807</v>
      </c>
      <c r="D8221" s="2" t="s">
        <v>9806</v>
      </c>
      <c r="E8221" s="2">
        <v>46.648000000000003</v>
      </c>
      <c r="F8221" s="2">
        <v>406</v>
      </c>
      <c r="G8221" s="2" t="s">
        <v>9804</v>
      </c>
      <c r="H8221" s="2" t="s">
        <v>1425</v>
      </c>
      <c r="I8221" s="2" t="s">
        <v>9805</v>
      </c>
      <c r="J8221" s="2" t="s">
        <v>9804</v>
      </c>
      <c r="K8221" s="2" t="s">
        <v>1425</v>
      </c>
      <c r="L8221" s="2">
        <v>325</v>
      </c>
      <c r="M8221" s="2" t="s">
        <v>6</v>
      </c>
      <c r="N8221" s="2" t="s">
        <v>9831</v>
      </c>
      <c r="O8221" s="2">
        <v>102.03</v>
      </c>
      <c r="P8221" s="2">
        <v>102.03</v>
      </c>
      <c r="Q8221" s="2" t="s">
        <v>9830</v>
      </c>
      <c r="R8221" s="2" t="s">
        <v>9829</v>
      </c>
      <c r="S8221" s="2">
        <v>10</v>
      </c>
      <c r="T8221" s="2">
        <v>2</v>
      </c>
      <c r="U8221" s="2">
        <v>0.72824999999999995</v>
      </c>
      <c r="V8221" s="2">
        <v>92708</v>
      </c>
      <c r="W8221" s="2" t="s">
        <v>2</v>
      </c>
    </row>
    <row r="8222" spans="1:23" x14ac:dyDescent="0.25">
      <c r="A8222" s="2" t="s">
        <v>9809</v>
      </c>
      <c r="B8222" s="2" t="s">
        <v>9808</v>
      </c>
      <c r="C8222" s="2" t="s">
        <v>9807</v>
      </c>
      <c r="D8222" s="2" t="s">
        <v>9806</v>
      </c>
      <c r="E8222" s="2">
        <v>46.648000000000003</v>
      </c>
      <c r="F8222" s="2">
        <v>406</v>
      </c>
      <c r="G8222" s="2" t="s">
        <v>9804</v>
      </c>
      <c r="H8222" s="2" t="s">
        <v>9373</v>
      </c>
      <c r="I8222" s="2" t="s">
        <v>9805</v>
      </c>
      <c r="J8222" s="2" t="s">
        <v>9804</v>
      </c>
      <c r="K8222" s="2" t="s">
        <v>9373</v>
      </c>
      <c r="L8222" s="2">
        <v>359</v>
      </c>
      <c r="M8222" s="2" t="s">
        <v>6</v>
      </c>
      <c r="N8222" s="2" t="s">
        <v>9828</v>
      </c>
      <c r="O8222" s="2">
        <v>142.51</v>
      </c>
      <c r="P8222" s="2">
        <v>142.51</v>
      </c>
      <c r="Q8222" s="2" t="s">
        <v>9827</v>
      </c>
      <c r="R8222" s="2" t="s">
        <v>9826</v>
      </c>
      <c r="S8222" s="2">
        <v>6</v>
      </c>
      <c r="T8222" s="2">
        <v>2</v>
      </c>
      <c r="U8222" s="2">
        <v>-8.7533E-2</v>
      </c>
      <c r="V8222" s="2">
        <v>284080</v>
      </c>
      <c r="W8222" s="2" t="s">
        <v>2</v>
      </c>
    </row>
    <row r="8223" spans="1:23" x14ac:dyDescent="0.25">
      <c r="A8223" s="2" t="s">
        <v>9809</v>
      </c>
      <c r="B8223" s="2" t="s">
        <v>9808</v>
      </c>
      <c r="C8223" s="2" t="s">
        <v>9807</v>
      </c>
      <c r="D8223" s="2" t="s">
        <v>9806</v>
      </c>
      <c r="E8223" s="2">
        <v>46.648000000000003</v>
      </c>
      <c r="F8223" s="2">
        <v>406</v>
      </c>
      <c r="G8223" s="2" t="s">
        <v>9804</v>
      </c>
      <c r="H8223" s="2" t="s">
        <v>5105</v>
      </c>
      <c r="I8223" s="2" t="s">
        <v>9805</v>
      </c>
      <c r="J8223" s="2" t="s">
        <v>9804</v>
      </c>
      <c r="K8223" s="2" t="s">
        <v>5105</v>
      </c>
      <c r="L8223" s="2">
        <v>335</v>
      </c>
      <c r="M8223" s="2" t="s">
        <v>6</v>
      </c>
      <c r="N8223" s="2" t="s">
        <v>9825</v>
      </c>
      <c r="O8223" s="2">
        <v>135.24</v>
      </c>
      <c r="P8223" s="2">
        <v>135.24</v>
      </c>
      <c r="Q8223" s="2" t="s">
        <v>9824</v>
      </c>
      <c r="R8223" s="2" t="s">
        <v>9823</v>
      </c>
      <c r="S8223" s="2">
        <v>2</v>
      </c>
      <c r="T8223" s="2">
        <v>3</v>
      </c>
      <c r="U8223" s="2">
        <v>0.25002000000000002</v>
      </c>
      <c r="V8223" s="2">
        <v>163420</v>
      </c>
      <c r="W8223" s="2" t="s">
        <v>2</v>
      </c>
    </row>
    <row r="8224" spans="1:23" x14ac:dyDescent="0.25">
      <c r="A8224" s="2" t="s">
        <v>9809</v>
      </c>
      <c r="B8224" s="2" t="s">
        <v>9808</v>
      </c>
      <c r="C8224" s="2" t="s">
        <v>9807</v>
      </c>
      <c r="D8224" s="2" t="s">
        <v>9806</v>
      </c>
      <c r="E8224" s="2">
        <v>46.648000000000003</v>
      </c>
      <c r="F8224" s="2">
        <v>406</v>
      </c>
      <c r="G8224" s="2" t="s">
        <v>9804</v>
      </c>
      <c r="H8224" s="2" t="s">
        <v>161</v>
      </c>
      <c r="I8224" s="2" t="s">
        <v>9805</v>
      </c>
      <c r="J8224" s="2" t="s">
        <v>9804</v>
      </c>
      <c r="K8224" s="2" t="s">
        <v>161</v>
      </c>
      <c r="L8224" s="2">
        <v>386</v>
      </c>
      <c r="M8224" s="2" t="s">
        <v>6</v>
      </c>
      <c r="N8224" s="2" t="s">
        <v>9822</v>
      </c>
      <c r="O8224" s="2">
        <v>50.116</v>
      </c>
      <c r="P8224" s="2">
        <v>50.116</v>
      </c>
      <c r="Q8224" s="2" t="s">
        <v>9821</v>
      </c>
      <c r="R8224" s="2" t="s">
        <v>9820</v>
      </c>
      <c r="S8224" s="2">
        <v>11</v>
      </c>
      <c r="T8224" s="2">
        <v>3</v>
      </c>
      <c r="U8224" s="2">
        <v>-1.1136999999999999</v>
      </c>
      <c r="V8224" s="2">
        <v>305200</v>
      </c>
      <c r="W8224" s="2" t="s">
        <v>2</v>
      </c>
    </row>
    <row r="8225" spans="1:23" x14ac:dyDescent="0.25">
      <c r="A8225" s="2" t="s">
        <v>9809</v>
      </c>
      <c r="B8225" s="2" t="s">
        <v>9808</v>
      </c>
      <c r="C8225" s="2" t="s">
        <v>9807</v>
      </c>
      <c r="D8225" s="2" t="s">
        <v>9806</v>
      </c>
      <c r="E8225" s="2">
        <v>46.648000000000003</v>
      </c>
      <c r="F8225" s="2">
        <v>406</v>
      </c>
      <c r="G8225" s="2" t="s">
        <v>9804</v>
      </c>
      <c r="H8225" s="2" t="s">
        <v>341</v>
      </c>
      <c r="I8225" s="2" t="s">
        <v>9805</v>
      </c>
      <c r="J8225" s="2" t="s">
        <v>9804</v>
      </c>
      <c r="K8225" s="2" t="s">
        <v>341</v>
      </c>
      <c r="L8225" s="2">
        <v>350</v>
      </c>
      <c r="M8225" s="2" t="s">
        <v>6</v>
      </c>
      <c r="N8225" s="2" t="s">
        <v>9819</v>
      </c>
      <c r="O8225" s="2">
        <v>84.58</v>
      </c>
      <c r="P8225" s="2">
        <v>66.509</v>
      </c>
      <c r="Q8225" s="2" t="s">
        <v>9818</v>
      </c>
      <c r="R8225" s="2" t="s">
        <v>9817</v>
      </c>
      <c r="S8225" s="2">
        <v>15</v>
      </c>
      <c r="T8225" s="2">
        <v>2</v>
      </c>
      <c r="U8225" s="2">
        <v>-0.20624999999999999</v>
      </c>
      <c r="V8225" s="2">
        <v>62741</v>
      </c>
      <c r="W8225" s="2" t="s">
        <v>2</v>
      </c>
    </row>
    <row r="8226" spans="1:23" x14ac:dyDescent="0.25">
      <c r="A8226" s="2" t="s">
        <v>9809</v>
      </c>
      <c r="B8226" s="2" t="s">
        <v>9808</v>
      </c>
      <c r="C8226" s="2" t="s">
        <v>9807</v>
      </c>
      <c r="D8226" s="2" t="s">
        <v>9806</v>
      </c>
      <c r="E8226" s="2">
        <v>46.648000000000003</v>
      </c>
      <c r="F8226" s="2">
        <v>406</v>
      </c>
      <c r="G8226" s="2" t="s">
        <v>9804</v>
      </c>
      <c r="H8226" s="2" t="s">
        <v>1026</v>
      </c>
      <c r="I8226" s="2" t="s">
        <v>9805</v>
      </c>
      <c r="J8226" s="2" t="s">
        <v>9804</v>
      </c>
      <c r="K8226" s="2" t="s">
        <v>1026</v>
      </c>
      <c r="L8226" s="2">
        <v>119</v>
      </c>
      <c r="M8226" s="2" t="s">
        <v>6</v>
      </c>
      <c r="N8226" s="2" t="s">
        <v>9816</v>
      </c>
      <c r="O8226" s="2">
        <v>169.57</v>
      </c>
      <c r="P8226" s="2">
        <v>169.57</v>
      </c>
      <c r="Q8226" s="2" t="s">
        <v>9815</v>
      </c>
      <c r="R8226" s="2" t="s">
        <v>9814</v>
      </c>
      <c r="S8226" s="2">
        <v>10</v>
      </c>
      <c r="T8226" s="2">
        <v>3</v>
      </c>
      <c r="U8226" s="2">
        <v>-0.20874000000000001</v>
      </c>
      <c r="V8226" s="2">
        <v>627420</v>
      </c>
      <c r="W8226" s="2" t="s">
        <v>2</v>
      </c>
    </row>
    <row r="8227" spans="1:23" x14ac:dyDescent="0.25">
      <c r="A8227" s="2" t="s">
        <v>9809</v>
      </c>
      <c r="B8227" s="2" t="s">
        <v>9808</v>
      </c>
      <c r="C8227" s="2" t="s">
        <v>9807</v>
      </c>
      <c r="D8227" s="2" t="s">
        <v>9806</v>
      </c>
      <c r="E8227" s="2">
        <v>46.648000000000003</v>
      </c>
      <c r="F8227" s="2">
        <v>406</v>
      </c>
      <c r="G8227" s="2" t="s">
        <v>9804</v>
      </c>
      <c r="H8227" s="2" t="s">
        <v>9813</v>
      </c>
      <c r="I8227" s="2" t="s">
        <v>9805</v>
      </c>
      <c r="J8227" s="2" t="s">
        <v>9804</v>
      </c>
      <c r="K8227" s="2" t="s">
        <v>9813</v>
      </c>
      <c r="L8227" s="2">
        <v>307</v>
      </c>
      <c r="M8227" s="2" t="s">
        <v>6</v>
      </c>
      <c r="N8227" s="2" t="s">
        <v>9812</v>
      </c>
      <c r="O8227" s="2">
        <v>132.44</v>
      </c>
      <c r="P8227" s="2">
        <v>132.44</v>
      </c>
      <c r="Q8227" s="2" t="s">
        <v>9811</v>
      </c>
      <c r="R8227" s="2" t="s">
        <v>9810</v>
      </c>
      <c r="S8227" s="2">
        <v>6</v>
      </c>
      <c r="T8227" s="2">
        <v>2</v>
      </c>
      <c r="U8227" s="2">
        <v>2.2503000000000002</v>
      </c>
      <c r="V8227" s="2">
        <v>486980</v>
      </c>
      <c r="W8227" s="2" t="s">
        <v>2</v>
      </c>
    </row>
    <row r="8228" spans="1:23" x14ac:dyDescent="0.25">
      <c r="A8228" s="2" t="s">
        <v>9809</v>
      </c>
      <c r="B8228" s="2" t="s">
        <v>9808</v>
      </c>
      <c r="C8228" s="2" t="s">
        <v>9807</v>
      </c>
      <c r="D8228" s="2" t="s">
        <v>9806</v>
      </c>
      <c r="E8228" s="2">
        <v>46.648000000000003</v>
      </c>
      <c r="F8228" s="2">
        <v>406</v>
      </c>
      <c r="G8228" s="2" t="s">
        <v>9804</v>
      </c>
      <c r="H8228" s="2" t="s">
        <v>1151</v>
      </c>
      <c r="I8228" s="2" t="s">
        <v>9805</v>
      </c>
      <c r="J8228" s="2" t="s">
        <v>9804</v>
      </c>
      <c r="K8228" s="2" t="s">
        <v>1151</v>
      </c>
      <c r="L8228" s="2">
        <v>109</v>
      </c>
      <c r="M8228" s="2" t="s">
        <v>6</v>
      </c>
      <c r="N8228" s="2" t="s">
        <v>9803</v>
      </c>
      <c r="O8228" s="2">
        <v>110.44</v>
      </c>
      <c r="P8228" s="2">
        <v>110.44</v>
      </c>
      <c r="Q8228" s="2" t="s">
        <v>9802</v>
      </c>
      <c r="R8228" s="2" t="s">
        <v>9801</v>
      </c>
      <c r="S8228" s="2">
        <v>3</v>
      </c>
      <c r="T8228" s="2">
        <v>3</v>
      </c>
      <c r="U8228" s="2">
        <v>-0.45987</v>
      </c>
      <c r="V8228" s="2">
        <v>22041</v>
      </c>
      <c r="W8228" s="2" t="s">
        <v>2</v>
      </c>
    </row>
    <row r="8229" spans="1:23" x14ac:dyDescent="0.25">
      <c r="A8229" s="2" t="s">
        <v>9800</v>
      </c>
      <c r="B8229" s="2" t="s">
        <v>9799</v>
      </c>
      <c r="C8229" s="2" t="s">
        <v>9798</v>
      </c>
      <c r="D8229" s="2" t="s">
        <v>9797</v>
      </c>
      <c r="E8229" s="2">
        <v>45.302</v>
      </c>
      <c r="F8229" s="2">
        <v>387</v>
      </c>
      <c r="G8229" s="2" t="s">
        <v>9795</v>
      </c>
      <c r="H8229" s="2" t="s">
        <v>1453</v>
      </c>
      <c r="I8229" s="2" t="s">
        <v>9796</v>
      </c>
      <c r="J8229" s="2" t="s">
        <v>9795</v>
      </c>
      <c r="K8229" s="2" t="s">
        <v>1453</v>
      </c>
      <c r="L8229" s="2">
        <v>331</v>
      </c>
      <c r="M8229" s="2" t="s">
        <v>6</v>
      </c>
      <c r="N8229" s="2" t="s">
        <v>9794</v>
      </c>
      <c r="O8229" s="2">
        <v>90.156000000000006</v>
      </c>
      <c r="P8229" s="2">
        <v>90.156000000000006</v>
      </c>
      <c r="Q8229" s="2" t="s">
        <v>9793</v>
      </c>
      <c r="R8229" s="2" t="s">
        <v>9792</v>
      </c>
      <c r="S8229" s="2">
        <v>9</v>
      </c>
      <c r="T8229" s="2">
        <v>3</v>
      </c>
      <c r="U8229" s="2">
        <v>2.1570999999999998</v>
      </c>
      <c r="V8229" s="2">
        <v>65552</v>
      </c>
      <c r="W8229" s="2" t="s">
        <v>2</v>
      </c>
    </row>
    <row r="8230" spans="1:23" x14ac:dyDescent="0.25">
      <c r="A8230" s="2" t="s">
        <v>9774</v>
      </c>
      <c r="B8230" s="2" t="s">
        <v>9773</v>
      </c>
      <c r="C8230" s="2" t="s">
        <v>9772</v>
      </c>
      <c r="D8230" s="2" t="s">
        <v>9771</v>
      </c>
      <c r="E8230" s="2">
        <v>66.590999999999994</v>
      </c>
      <c r="F8230" s="2">
        <v>595</v>
      </c>
      <c r="G8230" s="2" t="s">
        <v>9769</v>
      </c>
      <c r="H8230" s="2" t="s">
        <v>533</v>
      </c>
      <c r="I8230" s="2" t="s">
        <v>9770</v>
      </c>
      <c r="J8230" s="2" t="s">
        <v>9769</v>
      </c>
      <c r="K8230" s="2" t="s">
        <v>533</v>
      </c>
      <c r="L8230" s="2">
        <v>414</v>
      </c>
      <c r="M8230" s="2" t="s">
        <v>6</v>
      </c>
      <c r="N8230" s="2" t="s">
        <v>9791</v>
      </c>
      <c r="O8230" s="2">
        <v>45.17</v>
      </c>
      <c r="P8230" s="2">
        <v>45.17</v>
      </c>
      <c r="Q8230" s="2" t="s">
        <v>9790</v>
      </c>
      <c r="R8230" s="2" t="s">
        <v>9789</v>
      </c>
      <c r="S8230" s="2">
        <v>7</v>
      </c>
      <c r="T8230" s="2">
        <v>3</v>
      </c>
      <c r="U8230" s="2">
        <v>1.3795999999999999</v>
      </c>
      <c r="V8230" s="2">
        <v>60245</v>
      </c>
      <c r="W8230" s="2" t="s">
        <v>2</v>
      </c>
    </row>
    <row r="8231" spans="1:23" x14ac:dyDescent="0.25">
      <c r="A8231" s="2" t="s">
        <v>9774</v>
      </c>
      <c r="B8231" s="2" t="s">
        <v>9773</v>
      </c>
      <c r="C8231" s="2" t="s">
        <v>9772</v>
      </c>
      <c r="D8231" s="2" t="s">
        <v>9771</v>
      </c>
      <c r="E8231" s="2">
        <v>66.590999999999994</v>
      </c>
      <c r="F8231" s="2">
        <v>595</v>
      </c>
      <c r="G8231" s="2" t="s">
        <v>9769</v>
      </c>
      <c r="H8231" s="2" t="s">
        <v>9788</v>
      </c>
      <c r="I8231" s="2" t="s">
        <v>9770</v>
      </c>
      <c r="J8231" s="2" t="s">
        <v>9769</v>
      </c>
      <c r="K8231" s="2" t="s">
        <v>9788</v>
      </c>
      <c r="L8231" s="2">
        <v>425</v>
      </c>
      <c r="M8231" s="2" t="s">
        <v>6</v>
      </c>
      <c r="N8231" s="2" t="s">
        <v>9787</v>
      </c>
      <c r="O8231" s="2">
        <v>55.753999999999998</v>
      </c>
      <c r="P8231" s="2">
        <v>55.753999999999998</v>
      </c>
      <c r="Q8231" s="2" t="s">
        <v>9786</v>
      </c>
      <c r="R8231" s="2" t="s">
        <v>9785</v>
      </c>
      <c r="S8231" s="2">
        <v>11</v>
      </c>
      <c r="T8231" s="2">
        <v>2</v>
      </c>
      <c r="U8231" s="2">
        <v>-0.91449999999999998</v>
      </c>
      <c r="V8231" s="2">
        <v>74486</v>
      </c>
      <c r="W8231" s="2" t="s">
        <v>2</v>
      </c>
    </row>
    <row r="8232" spans="1:23" x14ac:dyDescent="0.25">
      <c r="A8232" s="2" t="s">
        <v>9774</v>
      </c>
      <c r="B8232" s="2" t="s">
        <v>9773</v>
      </c>
      <c r="C8232" s="2" t="s">
        <v>9772</v>
      </c>
      <c r="D8232" s="2" t="s">
        <v>9771</v>
      </c>
      <c r="E8232" s="2">
        <v>66.590999999999994</v>
      </c>
      <c r="F8232" s="2">
        <v>595</v>
      </c>
      <c r="G8232" s="2" t="s">
        <v>9769</v>
      </c>
      <c r="H8232" s="2" t="s">
        <v>1264</v>
      </c>
      <c r="I8232" s="2" t="s">
        <v>9770</v>
      </c>
      <c r="J8232" s="2" t="s">
        <v>9769</v>
      </c>
      <c r="K8232" s="2" t="s">
        <v>1264</v>
      </c>
      <c r="L8232" s="2">
        <v>433</v>
      </c>
      <c r="M8232" s="2" t="s">
        <v>6</v>
      </c>
      <c r="N8232" s="2" t="s">
        <v>9784</v>
      </c>
      <c r="O8232" s="2">
        <v>72.921999999999997</v>
      </c>
      <c r="P8232" s="2">
        <v>40.502000000000002</v>
      </c>
      <c r="Q8232" s="2" t="s">
        <v>9783</v>
      </c>
      <c r="R8232" s="2" t="s">
        <v>9782</v>
      </c>
      <c r="S8232" s="2">
        <v>7</v>
      </c>
      <c r="T8232" s="2">
        <v>3</v>
      </c>
      <c r="U8232" s="2">
        <v>0.45902999999999999</v>
      </c>
      <c r="V8232" s="2">
        <v>69888</v>
      </c>
      <c r="W8232" s="2" t="s">
        <v>2</v>
      </c>
    </row>
    <row r="8233" spans="1:23" x14ac:dyDescent="0.25">
      <c r="A8233" s="2" t="s">
        <v>9774</v>
      </c>
      <c r="B8233" s="2" t="s">
        <v>9773</v>
      </c>
      <c r="C8233" s="2" t="s">
        <v>9772</v>
      </c>
      <c r="D8233" s="2" t="s">
        <v>9771</v>
      </c>
      <c r="E8233" s="2">
        <v>66.590999999999994</v>
      </c>
      <c r="F8233" s="2">
        <v>595</v>
      </c>
      <c r="G8233" s="2" t="s">
        <v>9769</v>
      </c>
      <c r="H8233" s="2" t="s">
        <v>214</v>
      </c>
      <c r="I8233" s="2" t="s">
        <v>9770</v>
      </c>
      <c r="J8233" s="2" t="s">
        <v>9769</v>
      </c>
      <c r="K8233" s="2" t="s">
        <v>214</v>
      </c>
      <c r="L8233" s="2">
        <v>313</v>
      </c>
      <c r="M8233" s="2" t="s">
        <v>6</v>
      </c>
      <c r="N8233" s="2" t="s">
        <v>9781</v>
      </c>
      <c r="O8233" s="2">
        <v>105.78</v>
      </c>
      <c r="P8233" s="2">
        <v>105.78</v>
      </c>
      <c r="Q8233" s="2" t="s">
        <v>9780</v>
      </c>
      <c r="R8233" s="2" t="s">
        <v>9779</v>
      </c>
      <c r="S8233" s="2">
        <v>13</v>
      </c>
      <c r="T8233" s="2">
        <v>3</v>
      </c>
      <c r="U8233" s="2">
        <v>0.60599999999999998</v>
      </c>
      <c r="V8233" s="2">
        <v>831490</v>
      </c>
      <c r="W8233" s="2" t="s">
        <v>2</v>
      </c>
    </row>
    <row r="8234" spans="1:23" x14ac:dyDescent="0.25">
      <c r="A8234" s="2" t="s">
        <v>9774</v>
      </c>
      <c r="B8234" s="2" t="s">
        <v>9773</v>
      </c>
      <c r="C8234" s="2" t="s">
        <v>9772</v>
      </c>
      <c r="D8234" s="2" t="s">
        <v>9771</v>
      </c>
      <c r="E8234" s="2">
        <v>66.590999999999994</v>
      </c>
      <c r="F8234" s="2">
        <v>595</v>
      </c>
      <c r="G8234" s="2" t="s">
        <v>9769</v>
      </c>
      <c r="H8234" s="2" t="s">
        <v>1179</v>
      </c>
      <c r="I8234" s="2" t="s">
        <v>9770</v>
      </c>
      <c r="J8234" s="2" t="s">
        <v>9769</v>
      </c>
      <c r="K8234" s="2" t="s">
        <v>1179</v>
      </c>
      <c r="L8234" s="2">
        <v>407</v>
      </c>
      <c r="M8234" s="2" t="s">
        <v>6</v>
      </c>
      <c r="N8234" s="2" t="s">
        <v>9778</v>
      </c>
      <c r="O8234" s="2">
        <v>48.784999999999997</v>
      </c>
      <c r="P8234" s="2">
        <v>48.784999999999997</v>
      </c>
      <c r="Q8234" s="2" t="s">
        <v>9777</v>
      </c>
      <c r="R8234" s="2" t="s">
        <v>9776</v>
      </c>
      <c r="S8234" s="2">
        <v>3</v>
      </c>
      <c r="T8234" s="2">
        <v>2</v>
      </c>
      <c r="U8234" s="2">
        <v>1.5448999999999999</v>
      </c>
      <c r="V8234" s="2">
        <v>470590</v>
      </c>
      <c r="W8234" s="2" t="s">
        <v>2</v>
      </c>
    </row>
    <row r="8235" spans="1:23" x14ac:dyDescent="0.25">
      <c r="A8235" s="2" t="s">
        <v>9774</v>
      </c>
      <c r="B8235" s="2" t="s">
        <v>9773</v>
      </c>
      <c r="C8235" s="2" t="s">
        <v>9772</v>
      </c>
      <c r="D8235" s="2" t="s">
        <v>9771</v>
      </c>
      <c r="E8235" s="2">
        <v>66.590999999999994</v>
      </c>
      <c r="F8235" s="2">
        <v>595</v>
      </c>
      <c r="G8235" s="2" t="s">
        <v>9769</v>
      </c>
      <c r="H8235" s="2" t="s">
        <v>1538</v>
      </c>
      <c r="I8235" s="2" t="s">
        <v>9770</v>
      </c>
      <c r="J8235" s="2" t="s">
        <v>9769</v>
      </c>
      <c r="K8235" s="2" t="s">
        <v>1538</v>
      </c>
      <c r="L8235" s="2">
        <v>483</v>
      </c>
      <c r="M8235" s="2" t="s">
        <v>6</v>
      </c>
      <c r="N8235" s="2" t="s">
        <v>9775</v>
      </c>
      <c r="O8235" s="2">
        <v>178.65</v>
      </c>
      <c r="P8235" s="2">
        <v>178.65</v>
      </c>
      <c r="Q8235" s="2" t="s">
        <v>9767</v>
      </c>
      <c r="R8235" s="2" t="s">
        <v>9766</v>
      </c>
      <c r="S8235" s="2">
        <v>14</v>
      </c>
      <c r="T8235" s="2">
        <v>2</v>
      </c>
      <c r="U8235" s="2">
        <v>-0.31141999999999997</v>
      </c>
      <c r="V8235" s="2">
        <v>185450</v>
      </c>
      <c r="W8235" s="2" t="s">
        <v>2</v>
      </c>
    </row>
    <row r="8236" spans="1:23" x14ac:dyDescent="0.25">
      <c r="A8236" s="2" t="s">
        <v>9774</v>
      </c>
      <c r="B8236" s="2" t="s">
        <v>9773</v>
      </c>
      <c r="C8236" s="2" t="s">
        <v>9772</v>
      </c>
      <c r="D8236" s="2" t="s">
        <v>9771</v>
      </c>
      <c r="E8236" s="2">
        <v>66.590999999999994</v>
      </c>
      <c r="F8236" s="2">
        <v>595</v>
      </c>
      <c r="G8236" s="2" t="s">
        <v>9769</v>
      </c>
      <c r="H8236" s="2" t="s">
        <v>1306</v>
      </c>
      <c r="I8236" s="2" t="s">
        <v>9770</v>
      </c>
      <c r="J8236" s="2" t="s">
        <v>9769</v>
      </c>
      <c r="K8236" s="2" t="s">
        <v>1306</v>
      </c>
      <c r="L8236" s="2">
        <v>484</v>
      </c>
      <c r="M8236" s="2" t="s">
        <v>6</v>
      </c>
      <c r="N8236" s="2" t="s">
        <v>9768</v>
      </c>
      <c r="O8236" s="2">
        <v>178.65</v>
      </c>
      <c r="P8236" s="2">
        <v>178.65</v>
      </c>
      <c r="Q8236" s="2" t="s">
        <v>9767</v>
      </c>
      <c r="R8236" s="2" t="s">
        <v>9766</v>
      </c>
      <c r="S8236" s="2">
        <v>15</v>
      </c>
      <c r="T8236" s="2">
        <v>2</v>
      </c>
      <c r="U8236" s="2">
        <v>-0.31141999999999997</v>
      </c>
      <c r="V8236" s="2">
        <v>185450</v>
      </c>
      <c r="W8236" s="2" t="s">
        <v>2</v>
      </c>
    </row>
    <row r="8237" spans="1:23" x14ac:dyDescent="0.25">
      <c r="A8237" s="2" t="s">
        <v>9765</v>
      </c>
      <c r="B8237" s="2" t="s">
        <v>9764</v>
      </c>
      <c r="C8237" s="2" t="s">
        <v>9763</v>
      </c>
      <c r="D8237" s="2" t="s">
        <v>9762</v>
      </c>
      <c r="E8237" s="2">
        <v>24.77</v>
      </c>
      <c r="F8237" s="2">
        <v>225</v>
      </c>
      <c r="G8237" s="2" t="s">
        <v>9760</v>
      </c>
      <c r="H8237" s="2" t="s">
        <v>523</v>
      </c>
      <c r="I8237" s="2" t="s">
        <v>9761</v>
      </c>
      <c r="J8237" s="2" t="s">
        <v>9760</v>
      </c>
      <c r="K8237" s="2" t="s">
        <v>523</v>
      </c>
      <c r="L8237" s="2">
        <v>91</v>
      </c>
      <c r="M8237" s="2" t="s">
        <v>6</v>
      </c>
      <c r="N8237" s="2" t="s">
        <v>9759</v>
      </c>
      <c r="O8237" s="2">
        <v>65.403999999999996</v>
      </c>
      <c r="P8237" s="2">
        <v>65.403999999999996</v>
      </c>
      <c r="Q8237" s="2" t="s">
        <v>9758</v>
      </c>
      <c r="R8237" s="2" t="s">
        <v>9757</v>
      </c>
      <c r="S8237" s="2">
        <v>6</v>
      </c>
      <c r="T8237" s="2">
        <v>2</v>
      </c>
      <c r="U8237" s="2">
        <v>-0.64493999999999996</v>
      </c>
      <c r="V8237" s="2">
        <v>185380</v>
      </c>
      <c r="W8237" s="2" t="s">
        <v>2</v>
      </c>
    </row>
    <row r="8238" spans="1:23" x14ac:dyDescent="0.25">
      <c r="A8238" s="2" t="s">
        <v>9750</v>
      </c>
      <c r="B8238" s="2" t="s">
        <v>9749</v>
      </c>
      <c r="C8238" s="2" t="s">
        <v>9748</v>
      </c>
      <c r="D8238" s="2" t="s">
        <v>9747</v>
      </c>
      <c r="E8238" s="2">
        <v>59.527000000000001</v>
      </c>
      <c r="F8238" s="2">
        <v>535</v>
      </c>
      <c r="G8238" s="2" t="s">
        <v>9745</v>
      </c>
      <c r="H8238" s="2" t="s">
        <v>3526</v>
      </c>
      <c r="I8238" s="2" t="s">
        <v>9746</v>
      </c>
      <c r="J8238" s="2" t="s">
        <v>9745</v>
      </c>
      <c r="K8238" s="2" t="s">
        <v>3526</v>
      </c>
      <c r="L8238" s="2">
        <v>378</v>
      </c>
      <c r="M8238" s="2" t="s">
        <v>6</v>
      </c>
      <c r="N8238" s="2" t="s">
        <v>9756</v>
      </c>
      <c r="O8238" s="2">
        <v>65.421000000000006</v>
      </c>
      <c r="P8238" s="2">
        <v>65.421000000000006</v>
      </c>
      <c r="Q8238" s="2" t="s">
        <v>9755</v>
      </c>
      <c r="R8238" s="2" t="s">
        <v>9754</v>
      </c>
      <c r="S8238" s="2">
        <v>22</v>
      </c>
      <c r="T8238" s="2">
        <v>3</v>
      </c>
      <c r="U8238" s="2">
        <v>-1.0762</v>
      </c>
      <c r="V8238" s="2">
        <v>24791</v>
      </c>
      <c r="W8238" s="2" t="s">
        <v>2</v>
      </c>
    </row>
    <row r="8239" spans="1:23" x14ac:dyDescent="0.25">
      <c r="A8239" s="2" t="s">
        <v>9750</v>
      </c>
      <c r="B8239" s="2" t="s">
        <v>9749</v>
      </c>
      <c r="C8239" s="2" t="s">
        <v>9748</v>
      </c>
      <c r="D8239" s="2" t="s">
        <v>9747</v>
      </c>
      <c r="E8239" s="2">
        <v>59.527000000000001</v>
      </c>
      <c r="F8239" s="2">
        <v>535</v>
      </c>
      <c r="G8239" s="2" t="s">
        <v>9745</v>
      </c>
      <c r="H8239" s="2" t="s">
        <v>581</v>
      </c>
      <c r="I8239" s="2" t="s">
        <v>9746</v>
      </c>
      <c r="J8239" s="2" t="s">
        <v>9745</v>
      </c>
      <c r="K8239" s="2" t="s">
        <v>581</v>
      </c>
      <c r="L8239" s="2">
        <v>533</v>
      </c>
      <c r="M8239" s="2" t="s">
        <v>6</v>
      </c>
      <c r="N8239" s="2" t="s">
        <v>9753</v>
      </c>
      <c r="O8239" s="2">
        <v>40.386000000000003</v>
      </c>
      <c r="P8239" s="2">
        <v>40.386000000000003</v>
      </c>
      <c r="Q8239" s="2" t="s">
        <v>9752</v>
      </c>
      <c r="R8239" s="2" t="s">
        <v>9751</v>
      </c>
      <c r="S8239" s="2">
        <v>8</v>
      </c>
      <c r="T8239" s="2">
        <v>3</v>
      </c>
      <c r="U8239" s="2">
        <v>1.325</v>
      </c>
      <c r="V8239" s="2">
        <v>34268</v>
      </c>
      <c r="W8239" s="2" t="s">
        <v>2</v>
      </c>
    </row>
    <row r="8240" spans="1:23" x14ac:dyDescent="0.25">
      <c r="A8240" s="2" t="s">
        <v>9750</v>
      </c>
      <c r="B8240" s="2" t="s">
        <v>9749</v>
      </c>
      <c r="C8240" s="2" t="s">
        <v>9748</v>
      </c>
      <c r="D8240" s="2" t="s">
        <v>9747</v>
      </c>
      <c r="E8240" s="2">
        <v>59.527000000000001</v>
      </c>
      <c r="F8240" s="2">
        <v>535</v>
      </c>
      <c r="G8240" s="2" t="s">
        <v>9745</v>
      </c>
      <c r="H8240" s="2" t="s">
        <v>6825</v>
      </c>
      <c r="I8240" s="2" t="s">
        <v>9746</v>
      </c>
      <c r="J8240" s="2" t="s">
        <v>9745</v>
      </c>
      <c r="K8240" s="2" t="s">
        <v>6825</v>
      </c>
      <c r="L8240" s="2">
        <v>519</v>
      </c>
      <c r="M8240" s="2" t="s">
        <v>6</v>
      </c>
      <c r="N8240" s="2" t="s">
        <v>9744</v>
      </c>
      <c r="O8240" s="2">
        <v>41.795999999999999</v>
      </c>
      <c r="P8240" s="2">
        <v>41.795999999999999</v>
      </c>
      <c r="Q8240" s="2" t="s">
        <v>9743</v>
      </c>
      <c r="R8240" s="2" t="s">
        <v>9742</v>
      </c>
      <c r="S8240" s="2">
        <v>6</v>
      </c>
      <c r="T8240" s="2">
        <v>3</v>
      </c>
      <c r="U8240" s="2">
        <v>-1.5317000000000001</v>
      </c>
      <c r="V8240" s="2">
        <v>40364</v>
      </c>
      <c r="W8240" s="2" t="s">
        <v>2</v>
      </c>
    </row>
    <row r="8241" spans="1:23" x14ac:dyDescent="0.25">
      <c r="A8241" s="2" t="s">
        <v>9718</v>
      </c>
      <c r="B8241" s="2" t="s">
        <v>9717</v>
      </c>
      <c r="C8241" s="2" t="s">
        <v>9716</v>
      </c>
      <c r="D8241" s="2" t="s">
        <v>9715</v>
      </c>
      <c r="E8241" s="2">
        <v>159.76</v>
      </c>
      <c r="F8241" s="2">
        <v>1423</v>
      </c>
      <c r="G8241" s="2" t="s">
        <v>9713</v>
      </c>
      <c r="H8241" s="2" t="s">
        <v>9741</v>
      </c>
      <c r="I8241" s="2" t="s">
        <v>9714</v>
      </c>
      <c r="J8241" s="2" t="s">
        <v>9713</v>
      </c>
      <c r="K8241" s="2" t="s">
        <v>9741</v>
      </c>
      <c r="L8241" s="2">
        <v>1179</v>
      </c>
      <c r="M8241" s="2" t="s">
        <v>6</v>
      </c>
      <c r="N8241" s="2" t="s">
        <v>9740</v>
      </c>
      <c r="O8241" s="2">
        <v>115.41</v>
      </c>
      <c r="P8241" s="2">
        <v>115.41</v>
      </c>
      <c r="Q8241" s="2" t="s">
        <v>9739</v>
      </c>
      <c r="R8241" s="2" t="s">
        <v>9738</v>
      </c>
      <c r="S8241" s="2">
        <v>2</v>
      </c>
      <c r="T8241" s="2">
        <v>2</v>
      </c>
      <c r="U8241" s="2">
        <v>-1.6572</v>
      </c>
      <c r="V8241" s="2">
        <v>148980</v>
      </c>
      <c r="W8241" s="2" t="s">
        <v>2</v>
      </c>
    </row>
    <row r="8242" spans="1:23" x14ac:dyDescent="0.25">
      <c r="A8242" s="2" t="s">
        <v>9718</v>
      </c>
      <c r="B8242" s="2" t="s">
        <v>9717</v>
      </c>
      <c r="C8242" s="2" t="s">
        <v>9716</v>
      </c>
      <c r="D8242" s="2" t="s">
        <v>9715</v>
      </c>
      <c r="E8242" s="2">
        <v>159.76</v>
      </c>
      <c r="F8242" s="2">
        <v>1423</v>
      </c>
      <c r="G8242" s="2" t="s">
        <v>9713</v>
      </c>
      <c r="H8242" s="2" t="s">
        <v>9737</v>
      </c>
      <c r="I8242" s="2" t="s">
        <v>9714</v>
      </c>
      <c r="J8242" s="2" t="s">
        <v>9713</v>
      </c>
      <c r="K8242" s="2" t="s">
        <v>9737</v>
      </c>
      <c r="L8242" s="2">
        <v>859</v>
      </c>
      <c r="M8242" s="2" t="s">
        <v>6</v>
      </c>
      <c r="N8242" s="2" t="s">
        <v>9736</v>
      </c>
      <c r="O8242" s="2">
        <v>108.24</v>
      </c>
      <c r="P8242" s="2">
        <v>108.24</v>
      </c>
      <c r="Q8242" s="2" t="s">
        <v>9735</v>
      </c>
      <c r="R8242" s="2" t="s">
        <v>9734</v>
      </c>
      <c r="S8242" s="2">
        <v>5</v>
      </c>
      <c r="T8242" s="2">
        <v>2</v>
      </c>
      <c r="U8242" s="2">
        <v>-0.75995000000000001</v>
      </c>
      <c r="V8242" s="2">
        <v>89861</v>
      </c>
      <c r="W8242" s="2" t="s">
        <v>2</v>
      </c>
    </row>
    <row r="8243" spans="1:23" x14ac:dyDescent="0.25">
      <c r="A8243" s="2" t="s">
        <v>9718</v>
      </c>
      <c r="B8243" s="2" t="s">
        <v>9717</v>
      </c>
      <c r="C8243" s="2" t="s">
        <v>9716</v>
      </c>
      <c r="D8243" s="2" t="s">
        <v>9715</v>
      </c>
      <c r="E8243" s="2">
        <v>159.76</v>
      </c>
      <c r="F8243" s="2">
        <v>1423</v>
      </c>
      <c r="G8243" s="2" t="s">
        <v>9713</v>
      </c>
      <c r="H8243" s="2" t="s">
        <v>3072</v>
      </c>
      <c r="I8243" s="2" t="s">
        <v>9714</v>
      </c>
      <c r="J8243" s="2" t="s">
        <v>9713</v>
      </c>
      <c r="K8243" s="2" t="s">
        <v>3072</v>
      </c>
      <c r="L8243" s="2">
        <v>625</v>
      </c>
      <c r="M8243" s="2" t="s">
        <v>6</v>
      </c>
      <c r="N8243" s="2" t="s">
        <v>9733</v>
      </c>
      <c r="O8243" s="2">
        <v>154.35</v>
      </c>
      <c r="P8243" s="2">
        <v>154.35</v>
      </c>
      <c r="Q8243" s="2" t="s">
        <v>9732</v>
      </c>
      <c r="R8243" s="2" t="s">
        <v>9731</v>
      </c>
      <c r="S8243" s="2">
        <v>5</v>
      </c>
      <c r="T8243" s="2">
        <v>2</v>
      </c>
      <c r="U8243" s="2">
        <v>-0.10133</v>
      </c>
      <c r="V8243" s="2">
        <v>30159</v>
      </c>
      <c r="W8243" s="2" t="s">
        <v>2</v>
      </c>
    </row>
    <row r="8244" spans="1:23" x14ac:dyDescent="0.25">
      <c r="A8244" s="2" t="s">
        <v>9718</v>
      </c>
      <c r="B8244" s="2" t="s">
        <v>9717</v>
      </c>
      <c r="C8244" s="2" t="s">
        <v>9716</v>
      </c>
      <c r="D8244" s="2" t="s">
        <v>9715</v>
      </c>
      <c r="E8244" s="2">
        <v>159.76</v>
      </c>
      <c r="F8244" s="2">
        <v>1423</v>
      </c>
      <c r="G8244" s="2" t="s">
        <v>9713</v>
      </c>
      <c r="H8244" s="2" t="s">
        <v>1141</v>
      </c>
      <c r="I8244" s="2" t="s">
        <v>9714</v>
      </c>
      <c r="J8244" s="2" t="s">
        <v>9713</v>
      </c>
      <c r="K8244" s="2" t="s">
        <v>1141</v>
      </c>
      <c r="L8244" s="2">
        <v>1009</v>
      </c>
      <c r="M8244" s="2" t="s">
        <v>6</v>
      </c>
      <c r="N8244" s="2" t="s">
        <v>9730</v>
      </c>
      <c r="O8244" s="2">
        <v>55.234999999999999</v>
      </c>
      <c r="P8244" s="2">
        <v>55.234999999999999</v>
      </c>
      <c r="Q8244" s="2" t="s">
        <v>9729</v>
      </c>
      <c r="R8244" s="2" t="s">
        <v>9728</v>
      </c>
      <c r="S8244" s="2">
        <v>7</v>
      </c>
      <c r="T8244" s="2">
        <v>2</v>
      </c>
      <c r="U8244" s="2">
        <v>-1.0703</v>
      </c>
      <c r="V8244" s="2">
        <v>32760</v>
      </c>
      <c r="W8244" s="2" t="s">
        <v>2</v>
      </c>
    </row>
    <row r="8245" spans="1:23" x14ac:dyDescent="0.25">
      <c r="A8245" s="2" t="s">
        <v>9718</v>
      </c>
      <c r="B8245" s="2" t="s">
        <v>9717</v>
      </c>
      <c r="C8245" s="2" t="s">
        <v>9716</v>
      </c>
      <c r="D8245" s="2" t="s">
        <v>9715</v>
      </c>
      <c r="E8245" s="2">
        <v>159.76</v>
      </c>
      <c r="F8245" s="2">
        <v>1423</v>
      </c>
      <c r="G8245" s="2" t="s">
        <v>9713</v>
      </c>
      <c r="H8245" s="2" t="s">
        <v>1703</v>
      </c>
      <c r="I8245" s="2" t="s">
        <v>9714</v>
      </c>
      <c r="J8245" s="2" t="s">
        <v>9713</v>
      </c>
      <c r="K8245" s="2" t="s">
        <v>1703</v>
      </c>
      <c r="L8245" s="2">
        <v>773</v>
      </c>
      <c r="M8245" s="2" t="s">
        <v>6</v>
      </c>
      <c r="N8245" s="2" t="s">
        <v>9727</v>
      </c>
      <c r="O8245" s="2">
        <v>81.334999999999994</v>
      </c>
      <c r="P8245" s="2">
        <v>81.334999999999994</v>
      </c>
      <c r="Q8245" s="2" t="s">
        <v>9726</v>
      </c>
      <c r="R8245" s="2" t="s">
        <v>9725</v>
      </c>
      <c r="S8245" s="2">
        <v>11</v>
      </c>
      <c r="T8245" s="2">
        <v>2</v>
      </c>
      <c r="U8245" s="2">
        <v>-1.8519000000000001</v>
      </c>
      <c r="V8245" s="2">
        <v>74727</v>
      </c>
      <c r="W8245" s="2" t="s">
        <v>2</v>
      </c>
    </row>
    <row r="8246" spans="1:23" x14ac:dyDescent="0.25">
      <c r="A8246" s="2" t="s">
        <v>9718</v>
      </c>
      <c r="B8246" s="2" t="s">
        <v>9717</v>
      </c>
      <c r="C8246" s="2" t="s">
        <v>9716</v>
      </c>
      <c r="D8246" s="2" t="s">
        <v>9715</v>
      </c>
      <c r="E8246" s="2">
        <v>159.76</v>
      </c>
      <c r="F8246" s="2">
        <v>1423</v>
      </c>
      <c r="G8246" s="2" t="s">
        <v>9713</v>
      </c>
      <c r="H8246" s="2" t="s">
        <v>1808</v>
      </c>
      <c r="I8246" s="2" t="s">
        <v>9714</v>
      </c>
      <c r="J8246" s="2" t="s">
        <v>9713</v>
      </c>
      <c r="K8246" s="2" t="s">
        <v>1808</v>
      </c>
      <c r="L8246" s="2">
        <v>180</v>
      </c>
      <c r="M8246" s="2" t="s">
        <v>6</v>
      </c>
      <c r="N8246" s="2" t="s">
        <v>9724</v>
      </c>
      <c r="O8246" s="2">
        <v>60</v>
      </c>
      <c r="P8246" s="2">
        <v>60</v>
      </c>
      <c r="Q8246" s="2" t="s">
        <v>9723</v>
      </c>
      <c r="R8246" s="2" t="s">
        <v>9722</v>
      </c>
      <c r="S8246" s="2">
        <v>11</v>
      </c>
      <c r="T8246" s="2">
        <v>3</v>
      </c>
      <c r="U8246" s="2">
        <v>0.92176999999999998</v>
      </c>
      <c r="V8246" s="2">
        <v>42120</v>
      </c>
      <c r="W8246" s="2" t="s">
        <v>2</v>
      </c>
    </row>
    <row r="8247" spans="1:23" x14ac:dyDescent="0.25">
      <c r="A8247" s="2" t="s">
        <v>9718</v>
      </c>
      <c r="B8247" s="2" t="s">
        <v>9717</v>
      </c>
      <c r="C8247" s="2" t="s">
        <v>9716</v>
      </c>
      <c r="D8247" s="2" t="s">
        <v>9715</v>
      </c>
      <c r="E8247" s="2">
        <v>159.76</v>
      </c>
      <c r="F8247" s="2">
        <v>1423</v>
      </c>
      <c r="G8247" s="2" t="s">
        <v>9713</v>
      </c>
      <c r="H8247" s="2" t="s">
        <v>2087</v>
      </c>
      <c r="I8247" s="2" t="s">
        <v>9714</v>
      </c>
      <c r="J8247" s="2" t="s">
        <v>9713</v>
      </c>
      <c r="K8247" s="2" t="s">
        <v>2087</v>
      </c>
      <c r="L8247" s="2">
        <v>867</v>
      </c>
      <c r="M8247" s="2" t="s">
        <v>6</v>
      </c>
      <c r="N8247" s="2" t="s">
        <v>9721</v>
      </c>
      <c r="O8247" s="2">
        <v>87.941999999999993</v>
      </c>
      <c r="P8247" s="2">
        <v>87.941999999999993</v>
      </c>
      <c r="Q8247" s="2" t="s">
        <v>9720</v>
      </c>
      <c r="R8247" s="2" t="s">
        <v>9719</v>
      </c>
      <c r="S8247" s="2">
        <v>8</v>
      </c>
      <c r="T8247" s="2">
        <v>3</v>
      </c>
      <c r="U8247" s="2">
        <v>0.70521</v>
      </c>
      <c r="V8247" s="2">
        <v>31713</v>
      </c>
      <c r="W8247" s="2" t="s">
        <v>2</v>
      </c>
    </row>
    <row r="8248" spans="1:23" x14ac:dyDescent="0.25">
      <c r="A8248" s="2" t="s">
        <v>9718</v>
      </c>
      <c r="B8248" s="2" t="s">
        <v>9717</v>
      </c>
      <c r="C8248" s="2" t="s">
        <v>9716</v>
      </c>
      <c r="D8248" s="2" t="s">
        <v>9715</v>
      </c>
      <c r="E8248" s="2">
        <v>159.76</v>
      </c>
      <c r="F8248" s="2">
        <v>1423</v>
      </c>
      <c r="G8248" s="2" t="s">
        <v>9713</v>
      </c>
      <c r="H8248" s="2" t="s">
        <v>3898</v>
      </c>
      <c r="I8248" s="2" t="s">
        <v>9714</v>
      </c>
      <c r="J8248" s="2" t="s">
        <v>9713</v>
      </c>
      <c r="K8248" s="2" t="s">
        <v>3898</v>
      </c>
      <c r="L8248" s="2">
        <v>28</v>
      </c>
      <c r="M8248" s="2" t="s">
        <v>6</v>
      </c>
      <c r="N8248" s="2" t="s">
        <v>9712</v>
      </c>
      <c r="O8248" s="2">
        <v>132.38999999999999</v>
      </c>
      <c r="P8248" s="2">
        <v>132.38999999999999</v>
      </c>
      <c r="Q8248" s="2" t="s">
        <v>9711</v>
      </c>
      <c r="R8248" s="2" t="s">
        <v>9710</v>
      </c>
      <c r="S8248" s="2">
        <v>8</v>
      </c>
      <c r="T8248" s="2">
        <v>2</v>
      </c>
      <c r="U8248" s="2">
        <v>-2.3961000000000001</v>
      </c>
      <c r="V8248" s="2">
        <v>83166</v>
      </c>
      <c r="W8248" s="2" t="s">
        <v>2</v>
      </c>
    </row>
    <row r="8249" spans="1:23" x14ac:dyDescent="0.25">
      <c r="A8249" s="2" t="s">
        <v>9709</v>
      </c>
      <c r="B8249" s="2" t="s">
        <v>9708</v>
      </c>
      <c r="C8249" s="2" t="s">
        <v>9707</v>
      </c>
      <c r="D8249" s="2" t="s">
        <v>9706</v>
      </c>
      <c r="E8249" s="2">
        <v>263.83</v>
      </c>
      <c r="F8249" s="2">
        <v>2426</v>
      </c>
      <c r="G8249" s="2" t="s">
        <v>9704</v>
      </c>
      <c r="H8249" s="2" t="s">
        <v>9703</v>
      </c>
      <c r="I8249" s="2" t="s">
        <v>9705</v>
      </c>
      <c r="J8249" s="2" t="s">
        <v>9704</v>
      </c>
      <c r="K8249" s="2" t="s">
        <v>9703</v>
      </c>
      <c r="L8249" s="2">
        <v>2365</v>
      </c>
      <c r="M8249" s="2" t="s">
        <v>6</v>
      </c>
      <c r="N8249" s="2" t="s">
        <v>9702</v>
      </c>
      <c r="O8249" s="2">
        <v>40.223999999999997</v>
      </c>
      <c r="P8249" s="2">
        <v>40.223999999999997</v>
      </c>
      <c r="Q8249" s="2" t="s">
        <v>9701</v>
      </c>
      <c r="R8249" s="2" t="s">
        <v>9700</v>
      </c>
      <c r="S8249" s="2">
        <v>9</v>
      </c>
      <c r="T8249" s="2">
        <v>2</v>
      </c>
      <c r="U8249" s="2">
        <v>5.0831999999999997</v>
      </c>
      <c r="V8249" s="2">
        <v>136480</v>
      </c>
      <c r="W8249" s="2" t="s">
        <v>2</v>
      </c>
    </row>
    <row r="8250" spans="1:23" x14ac:dyDescent="0.25">
      <c r="A8250" s="2" t="s">
        <v>9689</v>
      </c>
      <c r="B8250" s="2" t="s">
        <v>9688</v>
      </c>
      <c r="C8250" s="2" t="s">
        <v>9687</v>
      </c>
      <c r="D8250" s="2" t="s">
        <v>9686</v>
      </c>
      <c r="E8250" s="2">
        <v>152.46</v>
      </c>
      <c r="F8250" s="2">
        <v>1333</v>
      </c>
      <c r="G8250" s="2" t="s">
        <v>9694</v>
      </c>
      <c r="H8250" s="2" t="s">
        <v>9699</v>
      </c>
      <c r="I8250" s="2" t="s">
        <v>9695</v>
      </c>
      <c r="J8250" s="2" t="s">
        <v>9694</v>
      </c>
      <c r="K8250" s="2" t="s">
        <v>9699</v>
      </c>
      <c r="L8250" s="2">
        <v>96</v>
      </c>
      <c r="M8250" s="2" t="s">
        <v>6</v>
      </c>
      <c r="N8250" s="2" t="s">
        <v>9698</v>
      </c>
      <c r="O8250" s="2">
        <v>101.45</v>
      </c>
      <c r="P8250" s="2">
        <v>101.45</v>
      </c>
      <c r="Q8250" s="2" t="s">
        <v>9697</v>
      </c>
      <c r="R8250" s="2" t="s">
        <v>9696</v>
      </c>
      <c r="S8250" s="2">
        <v>12</v>
      </c>
      <c r="T8250" s="2">
        <v>2</v>
      </c>
      <c r="U8250" s="2">
        <v>0.22272</v>
      </c>
      <c r="V8250" s="2">
        <v>27867</v>
      </c>
      <c r="W8250" s="2" t="s">
        <v>2</v>
      </c>
    </row>
    <row r="8251" spans="1:23" x14ac:dyDescent="0.25">
      <c r="A8251" s="2" t="s">
        <v>9689</v>
      </c>
      <c r="B8251" s="2" t="s">
        <v>9688</v>
      </c>
      <c r="C8251" s="2" t="s">
        <v>9687</v>
      </c>
      <c r="D8251" s="2" t="s">
        <v>9686</v>
      </c>
      <c r="E8251" s="2">
        <v>152.46</v>
      </c>
      <c r="F8251" s="2">
        <v>1333</v>
      </c>
      <c r="G8251" s="2" t="s">
        <v>9694</v>
      </c>
      <c r="H8251" s="2" t="s">
        <v>9693</v>
      </c>
      <c r="I8251" s="2" t="s">
        <v>9695</v>
      </c>
      <c r="J8251" s="2" t="s">
        <v>9694</v>
      </c>
      <c r="K8251" s="2" t="s">
        <v>9693</v>
      </c>
      <c r="L8251" s="2">
        <v>425</v>
      </c>
      <c r="M8251" s="2" t="s">
        <v>6</v>
      </c>
      <c r="N8251" s="2" t="s">
        <v>9692</v>
      </c>
      <c r="O8251" s="2">
        <v>75.5</v>
      </c>
      <c r="P8251" s="2">
        <v>75.5</v>
      </c>
      <c r="Q8251" s="2" t="s">
        <v>9691</v>
      </c>
      <c r="R8251" s="2" t="s">
        <v>9690</v>
      </c>
      <c r="S8251" s="2">
        <v>6</v>
      </c>
      <c r="T8251" s="2">
        <v>3</v>
      </c>
      <c r="U8251" s="2">
        <v>-3.0828000000000002</v>
      </c>
      <c r="V8251" s="2">
        <v>86139</v>
      </c>
      <c r="W8251" s="2" t="s">
        <v>2</v>
      </c>
    </row>
    <row r="8252" spans="1:23" x14ac:dyDescent="0.25">
      <c r="A8252" s="2" t="s">
        <v>9689</v>
      </c>
      <c r="B8252" s="2" t="s">
        <v>9688</v>
      </c>
      <c r="C8252" s="2" t="s">
        <v>9687</v>
      </c>
      <c r="D8252" s="2" t="s">
        <v>9686</v>
      </c>
      <c r="E8252" s="2">
        <v>152.46</v>
      </c>
      <c r="F8252" s="2">
        <v>1333</v>
      </c>
      <c r="G8252" s="2" t="s">
        <v>9684</v>
      </c>
      <c r="H8252" s="2" t="s">
        <v>1162</v>
      </c>
      <c r="I8252" s="2" t="s">
        <v>9685</v>
      </c>
      <c r="J8252" s="2" t="s">
        <v>9684</v>
      </c>
      <c r="K8252" s="2" t="s">
        <v>1162</v>
      </c>
      <c r="L8252" s="2">
        <v>413</v>
      </c>
      <c r="M8252" s="2" t="s">
        <v>6</v>
      </c>
      <c r="N8252" s="2" t="s">
        <v>9683</v>
      </c>
      <c r="O8252" s="2">
        <v>56.014000000000003</v>
      </c>
      <c r="P8252" s="2">
        <v>56.014000000000003</v>
      </c>
      <c r="Q8252" s="2" t="s">
        <v>9682</v>
      </c>
      <c r="R8252" s="2" t="s">
        <v>9681</v>
      </c>
      <c r="S8252" s="2">
        <v>7</v>
      </c>
      <c r="T8252" s="2">
        <v>2</v>
      </c>
      <c r="U8252" s="2">
        <v>-1.4964999999999999</v>
      </c>
      <c r="V8252" s="2">
        <v>29988</v>
      </c>
      <c r="W8252" s="2" t="s">
        <v>2</v>
      </c>
    </row>
    <row r="8253" spans="1:23" x14ac:dyDescent="0.25">
      <c r="A8253" s="2" t="s">
        <v>9676</v>
      </c>
      <c r="B8253" s="2" t="s">
        <v>9675</v>
      </c>
      <c r="C8253" s="2" t="s">
        <v>9674</v>
      </c>
      <c r="D8253" s="2" t="s">
        <v>9673</v>
      </c>
      <c r="E8253" s="2">
        <v>47.262</v>
      </c>
      <c r="F8253" s="2">
        <v>474</v>
      </c>
      <c r="G8253" s="2" t="s">
        <v>9669</v>
      </c>
      <c r="H8253" s="2" t="s">
        <v>2611</v>
      </c>
      <c r="I8253" s="2" t="s">
        <v>9680</v>
      </c>
      <c r="J8253" s="2" t="s">
        <v>9669</v>
      </c>
      <c r="K8253" s="2" t="s">
        <v>2611</v>
      </c>
      <c r="L8253" s="2">
        <v>53</v>
      </c>
      <c r="M8253" s="2" t="s">
        <v>6</v>
      </c>
      <c r="N8253" s="2" t="s">
        <v>9679</v>
      </c>
      <c r="O8253" s="2">
        <v>57.003</v>
      </c>
      <c r="P8253" s="2">
        <v>57.003</v>
      </c>
      <c r="Q8253" s="2" t="s">
        <v>9678</v>
      </c>
      <c r="R8253" s="2" t="s">
        <v>9677</v>
      </c>
      <c r="S8253" s="2">
        <v>8</v>
      </c>
      <c r="T8253" s="2">
        <v>3</v>
      </c>
      <c r="U8253" s="2">
        <v>1.1855</v>
      </c>
      <c r="V8253" s="2">
        <v>37355</v>
      </c>
      <c r="W8253" s="2" t="s">
        <v>2</v>
      </c>
    </row>
    <row r="8254" spans="1:23" x14ac:dyDescent="0.25">
      <c r="A8254" s="2" t="s">
        <v>9676</v>
      </c>
      <c r="B8254" s="2" t="s">
        <v>9675</v>
      </c>
      <c r="C8254" s="2" t="s">
        <v>9674</v>
      </c>
      <c r="D8254" s="2" t="s">
        <v>9673</v>
      </c>
      <c r="E8254" s="2">
        <v>47.262</v>
      </c>
      <c r="F8254" s="2">
        <v>474</v>
      </c>
      <c r="G8254" s="2" t="s">
        <v>9672</v>
      </c>
      <c r="H8254" s="2" t="s">
        <v>9671</v>
      </c>
      <c r="I8254" s="2" t="s">
        <v>9670</v>
      </c>
      <c r="J8254" s="2" t="s">
        <v>9669</v>
      </c>
      <c r="K8254" s="2" t="s">
        <v>523</v>
      </c>
      <c r="L8254" s="2">
        <v>91</v>
      </c>
      <c r="M8254" s="2" t="s">
        <v>6</v>
      </c>
      <c r="N8254" s="2" t="s">
        <v>9668</v>
      </c>
      <c r="O8254" s="2">
        <v>62.398000000000003</v>
      </c>
      <c r="P8254" s="2">
        <v>62.398000000000003</v>
      </c>
      <c r="Q8254" s="2" t="s">
        <v>9667</v>
      </c>
      <c r="R8254" s="2" t="s">
        <v>9666</v>
      </c>
      <c r="S8254" s="2">
        <v>15</v>
      </c>
      <c r="T8254" s="2">
        <v>3</v>
      </c>
      <c r="U8254" s="2">
        <v>-3.1319E-2</v>
      </c>
      <c r="V8254" s="2">
        <v>19238</v>
      </c>
      <c r="W8254" s="2" t="s">
        <v>2</v>
      </c>
    </row>
    <row r="8255" spans="1:23" x14ac:dyDescent="0.25">
      <c r="A8255" s="2" t="s">
        <v>9665</v>
      </c>
      <c r="B8255" s="2" t="s">
        <v>9664</v>
      </c>
      <c r="C8255" s="2" t="s">
        <v>9663</v>
      </c>
      <c r="D8255" s="2" t="s">
        <v>9662</v>
      </c>
      <c r="E8255" s="2">
        <v>80.691999999999993</v>
      </c>
      <c r="F8255" s="2">
        <v>785</v>
      </c>
      <c r="G8255" s="2" t="s">
        <v>9660</v>
      </c>
      <c r="H8255" s="2" t="s">
        <v>4157</v>
      </c>
      <c r="I8255" s="2" t="s">
        <v>9661</v>
      </c>
      <c r="J8255" s="2" t="s">
        <v>9660</v>
      </c>
      <c r="K8255" s="2" t="s">
        <v>4157</v>
      </c>
      <c r="L8255" s="2">
        <v>610</v>
      </c>
      <c r="M8255" s="2" t="s">
        <v>6</v>
      </c>
      <c r="N8255" s="2" t="s">
        <v>9659</v>
      </c>
      <c r="O8255" s="2">
        <v>46.067999999999998</v>
      </c>
      <c r="P8255" s="2">
        <v>46.067999999999998</v>
      </c>
      <c r="Q8255" s="2" t="s">
        <v>9658</v>
      </c>
      <c r="R8255" s="2" t="s">
        <v>9657</v>
      </c>
      <c r="S8255" s="2">
        <v>9</v>
      </c>
      <c r="T8255" s="2">
        <v>3</v>
      </c>
      <c r="U8255" s="2">
        <v>0.28197</v>
      </c>
      <c r="V8255" s="2">
        <v>12768</v>
      </c>
      <c r="W8255" s="2" t="s">
        <v>2</v>
      </c>
    </row>
    <row r="8256" spans="1:23" x14ac:dyDescent="0.25">
      <c r="A8256" s="2" t="s">
        <v>9656</v>
      </c>
      <c r="B8256" s="2" t="s">
        <v>9655</v>
      </c>
      <c r="C8256" s="2" t="s">
        <v>9654</v>
      </c>
      <c r="D8256" s="2" t="s">
        <v>9653</v>
      </c>
      <c r="E8256" s="2">
        <v>64.899000000000001</v>
      </c>
      <c r="F8256" s="2">
        <v>613</v>
      </c>
      <c r="G8256" s="2" t="s">
        <v>9651</v>
      </c>
      <c r="H8256" s="2" t="s">
        <v>5121</v>
      </c>
      <c r="I8256" s="2" t="s">
        <v>9652</v>
      </c>
      <c r="J8256" s="2" t="s">
        <v>9651</v>
      </c>
      <c r="K8256" s="2" t="s">
        <v>5121</v>
      </c>
      <c r="L8256" s="2">
        <v>399</v>
      </c>
      <c r="M8256" s="2" t="s">
        <v>6</v>
      </c>
      <c r="N8256" s="2" t="s">
        <v>9650</v>
      </c>
      <c r="O8256" s="2">
        <v>65.403999999999996</v>
      </c>
      <c r="P8256" s="2">
        <v>65.403999999999996</v>
      </c>
      <c r="Q8256" s="2" t="s">
        <v>9649</v>
      </c>
      <c r="R8256" s="2" t="s">
        <v>9648</v>
      </c>
      <c r="S8256" s="2">
        <v>9</v>
      </c>
      <c r="T8256" s="2">
        <v>2</v>
      </c>
      <c r="U8256" s="2">
        <v>-1.4634</v>
      </c>
      <c r="V8256" s="2">
        <v>38340</v>
      </c>
      <c r="W8256" s="2" t="s">
        <v>2</v>
      </c>
    </row>
    <row r="8257" spans="1:23" x14ac:dyDescent="0.25">
      <c r="A8257" s="2" t="s">
        <v>9643</v>
      </c>
      <c r="B8257" s="2" t="s">
        <v>9642</v>
      </c>
      <c r="C8257" s="2" t="s">
        <v>9641</v>
      </c>
      <c r="D8257" s="2" t="s">
        <v>9640</v>
      </c>
      <c r="E8257" s="2">
        <v>146.19999999999999</v>
      </c>
      <c r="F8257" s="2">
        <v>1321</v>
      </c>
      <c r="G8257" s="2" t="s">
        <v>9638</v>
      </c>
      <c r="H8257" s="2" t="s">
        <v>9647</v>
      </c>
      <c r="I8257" s="2" t="s">
        <v>9639</v>
      </c>
      <c r="J8257" s="2" t="s">
        <v>9638</v>
      </c>
      <c r="K8257" s="2" t="s">
        <v>9647</v>
      </c>
      <c r="L8257" s="2">
        <v>141</v>
      </c>
      <c r="M8257" s="2" t="s">
        <v>6</v>
      </c>
      <c r="N8257" s="2" t="s">
        <v>9646</v>
      </c>
      <c r="O8257" s="2">
        <v>78.932000000000002</v>
      </c>
      <c r="P8257" s="2">
        <v>78.932000000000002</v>
      </c>
      <c r="Q8257" s="2" t="s">
        <v>9645</v>
      </c>
      <c r="R8257" s="2" t="s">
        <v>9644</v>
      </c>
      <c r="S8257" s="2">
        <v>2</v>
      </c>
      <c r="T8257" s="2">
        <v>2</v>
      </c>
      <c r="U8257" s="2">
        <v>-1.7607999999999999</v>
      </c>
      <c r="V8257" s="2">
        <v>35197</v>
      </c>
      <c r="W8257" s="2" t="s">
        <v>2</v>
      </c>
    </row>
    <row r="8258" spans="1:23" x14ac:dyDescent="0.25">
      <c r="A8258" s="2" t="s">
        <v>9643</v>
      </c>
      <c r="B8258" s="2" t="s">
        <v>9642</v>
      </c>
      <c r="C8258" s="2" t="s">
        <v>9641</v>
      </c>
      <c r="D8258" s="2" t="s">
        <v>9640</v>
      </c>
      <c r="E8258" s="2">
        <v>146.19999999999999</v>
      </c>
      <c r="F8258" s="2">
        <v>1321</v>
      </c>
      <c r="G8258" s="2" t="s">
        <v>9638</v>
      </c>
      <c r="H8258" s="2" t="s">
        <v>9637</v>
      </c>
      <c r="I8258" s="2" t="s">
        <v>9639</v>
      </c>
      <c r="J8258" s="2" t="s">
        <v>9638</v>
      </c>
      <c r="K8258" s="2" t="s">
        <v>9637</v>
      </c>
      <c r="L8258" s="2">
        <v>159</v>
      </c>
      <c r="M8258" s="2" t="s">
        <v>6</v>
      </c>
      <c r="N8258" s="2" t="s">
        <v>9636</v>
      </c>
      <c r="O8258" s="2">
        <v>65.156000000000006</v>
      </c>
      <c r="P8258" s="2">
        <v>65.156000000000006</v>
      </c>
      <c r="Q8258" s="2" t="s">
        <v>9635</v>
      </c>
      <c r="R8258" s="2" t="s">
        <v>9634</v>
      </c>
      <c r="S8258" s="2">
        <v>1</v>
      </c>
      <c r="T8258" s="2">
        <v>3</v>
      </c>
      <c r="U8258" s="2">
        <v>0.9143</v>
      </c>
      <c r="V8258" s="2">
        <v>61143</v>
      </c>
      <c r="W8258" s="2" t="s">
        <v>2</v>
      </c>
    </row>
    <row r="8259" spans="1:23" x14ac:dyDescent="0.25">
      <c r="A8259" s="2" t="s">
        <v>9633</v>
      </c>
      <c r="B8259" s="2" t="s">
        <v>9632</v>
      </c>
      <c r="C8259" s="2" t="s">
        <v>9632</v>
      </c>
      <c r="D8259" s="2" t="s">
        <v>9631</v>
      </c>
      <c r="E8259" s="2">
        <v>34.631999999999998</v>
      </c>
      <c r="F8259" s="2">
        <v>303</v>
      </c>
      <c r="G8259" s="2" t="s">
        <v>9629</v>
      </c>
      <c r="H8259" s="2" t="s">
        <v>2489</v>
      </c>
      <c r="I8259" s="2" t="s">
        <v>9630</v>
      </c>
      <c r="J8259" s="2" t="s">
        <v>9629</v>
      </c>
      <c r="K8259" s="2" t="s">
        <v>2489</v>
      </c>
      <c r="L8259" s="2">
        <v>129</v>
      </c>
      <c r="M8259" s="2" t="s">
        <v>6</v>
      </c>
      <c r="N8259" s="2" t="s">
        <v>9628</v>
      </c>
      <c r="O8259" s="2">
        <v>51.576999999999998</v>
      </c>
      <c r="P8259" s="2">
        <v>51.576999999999998</v>
      </c>
      <c r="Q8259" s="2" t="s">
        <v>9627</v>
      </c>
      <c r="R8259" s="2" t="s">
        <v>9626</v>
      </c>
      <c r="S8259" s="2">
        <v>12</v>
      </c>
      <c r="T8259" s="2">
        <v>3</v>
      </c>
      <c r="U8259" s="2">
        <v>0.72570999999999997</v>
      </c>
      <c r="V8259" s="2">
        <v>51269</v>
      </c>
      <c r="W8259" s="2" t="s">
        <v>2</v>
      </c>
    </row>
    <row r="8260" spans="1:23" x14ac:dyDescent="0.25">
      <c r="A8260" s="2" t="s">
        <v>9622</v>
      </c>
      <c r="B8260" s="2" t="s">
        <v>9621</v>
      </c>
      <c r="C8260" s="2" t="s">
        <v>9620</v>
      </c>
      <c r="D8260" s="2" t="s">
        <v>9619</v>
      </c>
      <c r="E8260" s="2">
        <v>72.831999999999994</v>
      </c>
      <c r="F8260" s="2">
        <v>666</v>
      </c>
      <c r="G8260" s="2" t="s">
        <v>9617</v>
      </c>
      <c r="H8260" s="2" t="s">
        <v>5883</v>
      </c>
      <c r="I8260" s="2" t="s">
        <v>9618</v>
      </c>
      <c r="J8260" s="2" t="s">
        <v>9617</v>
      </c>
      <c r="K8260" s="2" t="s">
        <v>5883</v>
      </c>
      <c r="L8260" s="2">
        <v>481</v>
      </c>
      <c r="M8260" s="2" t="s">
        <v>6</v>
      </c>
      <c r="N8260" s="2" t="s">
        <v>9625</v>
      </c>
      <c r="O8260" s="2">
        <v>156.13999999999999</v>
      </c>
      <c r="P8260" s="2">
        <v>156.13999999999999</v>
      </c>
      <c r="Q8260" s="2" t="s">
        <v>9624</v>
      </c>
      <c r="R8260" s="2" t="s">
        <v>9623</v>
      </c>
      <c r="S8260" s="2">
        <v>6</v>
      </c>
      <c r="T8260" s="2">
        <v>2</v>
      </c>
      <c r="U8260" s="2">
        <v>1.2936000000000001</v>
      </c>
      <c r="V8260" s="2">
        <v>1844300</v>
      </c>
      <c r="W8260" s="2" t="s">
        <v>2</v>
      </c>
    </row>
    <row r="8261" spans="1:23" x14ac:dyDescent="0.25">
      <c r="A8261" s="2" t="s">
        <v>9622</v>
      </c>
      <c r="B8261" s="2" t="s">
        <v>9621</v>
      </c>
      <c r="C8261" s="2" t="s">
        <v>9620</v>
      </c>
      <c r="D8261" s="2" t="s">
        <v>9619</v>
      </c>
      <c r="E8261" s="2">
        <v>72.831999999999994</v>
      </c>
      <c r="F8261" s="2">
        <v>666</v>
      </c>
      <c r="G8261" s="2" t="s">
        <v>9617</v>
      </c>
      <c r="H8261" s="2" t="s">
        <v>9616</v>
      </c>
      <c r="I8261" s="2" t="s">
        <v>9618</v>
      </c>
      <c r="J8261" s="2" t="s">
        <v>9617</v>
      </c>
      <c r="K8261" s="2" t="s">
        <v>9616</v>
      </c>
      <c r="L8261" s="2">
        <v>39</v>
      </c>
      <c r="M8261" s="2" t="s">
        <v>6</v>
      </c>
      <c r="N8261" s="2" t="s">
        <v>9615</v>
      </c>
      <c r="O8261" s="2">
        <v>96.313000000000002</v>
      </c>
      <c r="P8261" s="2">
        <v>96.313000000000002</v>
      </c>
      <c r="Q8261" s="2" t="s">
        <v>9614</v>
      </c>
      <c r="R8261" s="2" t="s">
        <v>9613</v>
      </c>
      <c r="S8261" s="2">
        <v>10</v>
      </c>
      <c r="T8261" s="2">
        <v>2</v>
      </c>
      <c r="U8261" s="2">
        <v>-0.13377</v>
      </c>
      <c r="V8261" s="2">
        <v>30425</v>
      </c>
      <c r="W8261" s="2" t="s">
        <v>2</v>
      </c>
    </row>
    <row r="8262" spans="1:23" x14ac:dyDescent="0.25">
      <c r="A8262" s="2" t="s">
        <v>9602</v>
      </c>
      <c r="B8262" s="2" t="s">
        <v>9601</v>
      </c>
      <c r="C8262" s="2" t="s">
        <v>9600</v>
      </c>
      <c r="D8262" s="2" t="s">
        <v>9599</v>
      </c>
      <c r="E8262" s="2">
        <v>97.903000000000006</v>
      </c>
      <c r="F8262" s="2">
        <v>893</v>
      </c>
      <c r="G8262" s="2" t="s">
        <v>9597</v>
      </c>
      <c r="H8262" s="2" t="s">
        <v>9612</v>
      </c>
      <c r="I8262" s="2" t="s">
        <v>9598</v>
      </c>
      <c r="J8262" s="2" t="s">
        <v>9597</v>
      </c>
      <c r="K8262" s="2" t="s">
        <v>9612</v>
      </c>
      <c r="L8262" s="2">
        <v>700</v>
      </c>
      <c r="M8262" s="2" t="s">
        <v>6</v>
      </c>
      <c r="N8262" s="2" t="s">
        <v>9611</v>
      </c>
      <c r="O8262" s="2">
        <v>112.73</v>
      </c>
      <c r="P8262" s="2">
        <v>51.829000000000001</v>
      </c>
      <c r="Q8262" s="2" t="s">
        <v>9610</v>
      </c>
      <c r="R8262" s="2" t="s">
        <v>9609</v>
      </c>
      <c r="S8262" s="2">
        <v>7</v>
      </c>
      <c r="T8262" s="2">
        <v>2</v>
      </c>
      <c r="U8262" s="2">
        <v>0.84462999999999999</v>
      </c>
      <c r="V8262" s="2">
        <v>171470</v>
      </c>
      <c r="W8262" s="2" t="s">
        <v>2</v>
      </c>
    </row>
    <row r="8263" spans="1:23" x14ac:dyDescent="0.25">
      <c r="A8263" s="2" t="s">
        <v>9602</v>
      </c>
      <c r="B8263" s="2" t="s">
        <v>9601</v>
      </c>
      <c r="C8263" s="2" t="s">
        <v>9600</v>
      </c>
      <c r="D8263" s="2" t="s">
        <v>9599</v>
      </c>
      <c r="E8263" s="2">
        <v>97.903000000000006</v>
      </c>
      <c r="F8263" s="2">
        <v>893</v>
      </c>
      <c r="G8263" s="2" t="s">
        <v>9597</v>
      </c>
      <c r="H8263" s="2" t="s">
        <v>1026</v>
      </c>
      <c r="I8263" s="2" t="s">
        <v>9598</v>
      </c>
      <c r="J8263" s="2" t="s">
        <v>9597</v>
      </c>
      <c r="K8263" s="2" t="s">
        <v>1026</v>
      </c>
      <c r="L8263" s="2">
        <v>119</v>
      </c>
      <c r="M8263" s="2" t="s">
        <v>6</v>
      </c>
      <c r="N8263" s="2" t="s">
        <v>9608</v>
      </c>
      <c r="O8263" s="2">
        <v>126.48</v>
      </c>
      <c r="P8263" s="2">
        <v>126.48</v>
      </c>
      <c r="Q8263" s="2" t="s">
        <v>9607</v>
      </c>
      <c r="R8263" s="2" t="s">
        <v>9606</v>
      </c>
      <c r="S8263" s="2">
        <v>9</v>
      </c>
      <c r="T8263" s="2">
        <v>2</v>
      </c>
      <c r="U8263" s="2">
        <v>1.1225000000000001</v>
      </c>
      <c r="V8263" s="2">
        <v>188100</v>
      </c>
      <c r="W8263" s="2" t="s">
        <v>2</v>
      </c>
    </row>
    <row r="8264" spans="1:23" x14ac:dyDescent="0.25">
      <c r="A8264" s="2" t="s">
        <v>9602</v>
      </c>
      <c r="B8264" s="2" t="s">
        <v>9601</v>
      </c>
      <c r="C8264" s="2" t="s">
        <v>9600</v>
      </c>
      <c r="D8264" s="2" t="s">
        <v>9599</v>
      </c>
      <c r="E8264" s="2">
        <v>97.903000000000006</v>
      </c>
      <c r="F8264" s="2">
        <v>893</v>
      </c>
      <c r="G8264" s="2" t="s">
        <v>9597</v>
      </c>
      <c r="H8264" s="2" t="s">
        <v>889</v>
      </c>
      <c r="I8264" s="2" t="s">
        <v>9598</v>
      </c>
      <c r="J8264" s="2" t="s">
        <v>9597</v>
      </c>
      <c r="K8264" s="2" t="s">
        <v>889</v>
      </c>
      <c r="L8264" s="2">
        <v>374</v>
      </c>
      <c r="M8264" s="2" t="s">
        <v>6</v>
      </c>
      <c r="N8264" s="2" t="s">
        <v>9605</v>
      </c>
      <c r="O8264" s="2">
        <v>65.879000000000005</v>
      </c>
      <c r="P8264" s="2">
        <v>65.879000000000005</v>
      </c>
      <c r="Q8264" s="2" t="s">
        <v>9604</v>
      </c>
      <c r="R8264" s="2" t="s">
        <v>9603</v>
      </c>
      <c r="S8264" s="2">
        <v>8</v>
      </c>
      <c r="T8264" s="2">
        <v>2</v>
      </c>
      <c r="U8264" s="2">
        <v>-1.3167</v>
      </c>
      <c r="V8264" s="2">
        <v>81455</v>
      </c>
      <c r="W8264" s="2" t="s">
        <v>2</v>
      </c>
    </row>
    <row r="8265" spans="1:23" x14ac:dyDescent="0.25">
      <c r="A8265" s="2" t="s">
        <v>9602</v>
      </c>
      <c r="B8265" s="2" t="s">
        <v>9601</v>
      </c>
      <c r="C8265" s="2" t="s">
        <v>9600</v>
      </c>
      <c r="D8265" s="2" t="s">
        <v>9599</v>
      </c>
      <c r="E8265" s="2">
        <v>97.903000000000006</v>
      </c>
      <c r="F8265" s="2">
        <v>893</v>
      </c>
      <c r="G8265" s="2" t="s">
        <v>9597</v>
      </c>
      <c r="H8265" s="2" t="s">
        <v>7561</v>
      </c>
      <c r="I8265" s="2" t="s">
        <v>9598</v>
      </c>
      <c r="J8265" s="2" t="s">
        <v>9597</v>
      </c>
      <c r="K8265" s="2" t="s">
        <v>7561</v>
      </c>
      <c r="L8265" s="2">
        <v>461</v>
      </c>
      <c r="M8265" s="2" t="s">
        <v>6</v>
      </c>
      <c r="N8265" s="2" t="s">
        <v>9596</v>
      </c>
      <c r="O8265" s="2">
        <v>70.194999999999993</v>
      </c>
      <c r="P8265" s="2">
        <v>70.194999999999993</v>
      </c>
      <c r="Q8265" s="2" t="s">
        <v>9595</v>
      </c>
      <c r="R8265" s="2" t="s">
        <v>9594</v>
      </c>
      <c r="S8265" s="2">
        <v>16</v>
      </c>
      <c r="T8265" s="2">
        <v>3</v>
      </c>
      <c r="U8265" s="2">
        <v>0.89942999999999995</v>
      </c>
      <c r="V8265" s="2">
        <v>54290</v>
      </c>
      <c r="W8265" s="2" t="s">
        <v>2</v>
      </c>
    </row>
    <row r="8266" spans="1:23" x14ac:dyDescent="0.25">
      <c r="A8266" s="2" t="s">
        <v>9578</v>
      </c>
      <c r="B8266" s="2" t="s">
        <v>9577</v>
      </c>
      <c r="C8266" s="2" t="s">
        <v>9576</v>
      </c>
      <c r="D8266" s="2" t="s">
        <v>9575</v>
      </c>
      <c r="E8266" s="2">
        <v>25.003</v>
      </c>
      <c r="F8266" s="2">
        <v>226</v>
      </c>
      <c r="G8266" s="2" t="s">
        <v>9573</v>
      </c>
      <c r="H8266" s="2" t="s">
        <v>4388</v>
      </c>
      <c r="I8266" s="2" t="s">
        <v>9574</v>
      </c>
      <c r="J8266" s="2" t="s">
        <v>9573</v>
      </c>
      <c r="K8266" s="2" t="s">
        <v>4388</v>
      </c>
      <c r="L8266" s="2">
        <v>164</v>
      </c>
      <c r="M8266" s="2" t="s">
        <v>6</v>
      </c>
      <c r="N8266" s="2" t="s">
        <v>9593</v>
      </c>
      <c r="O8266" s="2">
        <v>153.18</v>
      </c>
      <c r="P8266" s="2">
        <v>41.499000000000002</v>
      </c>
      <c r="Q8266" s="2" t="s">
        <v>9592</v>
      </c>
      <c r="R8266" s="2" t="s">
        <v>9591</v>
      </c>
      <c r="S8266" s="2">
        <v>18</v>
      </c>
      <c r="T8266" s="2">
        <v>2</v>
      </c>
      <c r="U8266" s="2">
        <v>0.51183999999999996</v>
      </c>
      <c r="V8266" s="2">
        <v>146850</v>
      </c>
      <c r="W8266" s="2" t="s">
        <v>2</v>
      </c>
    </row>
    <row r="8267" spans="1:23" x14ac:dyDescent="0.25">
      <c r="A8267" s="2" t="s">
        <v>9578</v>
      </c>
      <c r="B8267" s="2" t="s">
        <v>9577</v>
      </c>
      <c r="C8267" s="2" t="s">
        <v>9576</v>
      </c>
      <c r="D8267" s="2" t="s">
        <v>9575</v>
      </c>
      <c r="E8267" s="2">
        <v>25.003</v>
      </c>
      <c r="F8267" s="2">
        <v>226</v>
      </c>
      <c r="G8267" s="2" t="s">
        <v>9573</v>
      </c>
      <c r="H8267" s="2" t="s">
        <v>224</v>
      </c>
      <c r="I8267" s="2" t="s">
        <v>9574</v>
      </c>
      <c r="J8267" s="2" t="s">
        <v>9573</v>
      </c>
      <c r="K8267" s="2" t="s">
        <v>224</v>
      </c>
      <c r="L8267" s="2">
        <v>57</v>
      </c>
      <c r="M8267" s="2" t="s">
        <v>6</v>
      </c>
      <c r="N8267" s="2" t="s">
        <v>9590</v>
      </c>
      <c r="O8267" s="2">
        <v>187.47</v>
      </c>
      <c r="P8267" s="2">
        <v>187.47</v>
      </c>
      <c r="Q8267" s="2" t="s">
        <v>9589</v>
      </c>
      <c r="R8267" s="2" t="s">
        <v>9588</v>
      </c>
      <c r="S8267" s="2">
        <v>7</v>
      </c>
      <c r="T8267" s="2">
        <v>2</v>
      </c>
      <c r="U8267" s="2">
        <v>1.8764000000000001</v>
      </c>
      <c r="V8267" s="2">
        <v>92099</v>
      </c>
      <c r="W8267" s="2" t="s">
        <v>2</v>
      </c>
    </row>
    <row r="8268" spans="1:23" x14ac:dyDescent="0.25">
      <c r="A8268" s="2" t="s">
        <v>9578</v>
      </c>
      <c r="B8268" s="2" t="s">
        <v>9577</v>
      </c>
      <c r="C8268" s="2" t="s">
        <v>9576</v>
      </c>
      <c r="D8268" s="2" t="s">
        <v>9575</v>
      </c>
      <c r="E8268" s="2">
        <v>25.003</v>
      </c>
      <c r="F8268" s="2">
        <v>226</v>
      </c>
      <c r="G8268" s="2" t="s">
        <v>9573</v>
      </c>
      <c r="H8268" s="2" t="s">
        <v>8153</v>
      </c>
      <c r="I8268" s="2" t="s">
        <v>9574</v>
      </c>
      <c r="J8268" s="2" t="s">
        <v>9573</v>
      </c>
      <c r="K8268" s="2" t="s">
        <v>8153</v>
      </c>
      <c r="L8268" s="2">
        <v>50</v>
      </c>
      <c r="M8268" s="2" t="s">
        <v>6</v>
      </c>
      <c r="N8268" s="2" t="s">
        <v>9587</v>
      </c>
      <c r="O8268" s="2">
        <v>72.921999999999997</v>
      </c>
      <c r="P8268" s="2">
        <v>72.921999999999997</v>
      </c>
      <c r="Q8268" s="2" t="s">
        <v>9586</v>
      </c>
      <c r="R8268" s="2" t="s">
        <v>9585</v>
      </c>
      <c r="S8268" s="2">
        <v>3</v>
      </c>
      <c r="T8268" s="2">
        <v>2</v>
      </c>
      <c r="U8268" s="2">
        <v>0.24903</v>
      </c>
      <c r="V8268" s="2">
        <v>87359</v>
      </c>
      <c r="W8268" s="2" t="s">
        <v>2</v>
      </c>
    </row>
    <row r="8269" spans="1:23" x14ac:dyDescent="0.25">
      <c r="A8269" s="2" t="s">
        <v>9578</v>
      </c>
      <c r="B8269" s="2" t="s">
        <v>9577</v>
      </c>
      <c r="C8269" s="2" t="s">
        <v>9576</v>
      </c>
      <c r="D8269" s="2" t="s">
        <v>9575</v>
      </c>
      <c r="E8269" s="2">
        <v>25.003</v>
      </c>
      <c r="F8269" s="2">
        <v>226</v>
      </c>
      <c r="G8269" s="2" t="s">
        <v>9573</v>
      </c>
      <c r="H8269" s="2" t="s">
        <v>2764</v>
      </c>
      <c r="I8269" s="2" t="s">
        <v>9574</v>
      </c>
      <c r="J8269" s="2" t="s">
        <v>9573</v>
      </c>
      <c r="K8269" s="2" t="s">
        <v>2764</v>
      </c>
      <c r="L8269" s="2">
        <v>66</v>
      </c>
      <c r="M8269" s="2" t="s">
        <v>6</v>
      </c>
      <c r="N8269" s="2" t="s">
        <v>9584</v>
      </c>
      <c r="O8269" s="2">
        <v>93.466999999999999</v>
      </c>
      <c r="P8269" s="2">
        <v>93.466999999999999</v>
      </c>
      <c r="Q8269" s="2" t="s">
        <v>9583</v>
      </c>
      <c r="R8269" s="2" t="s">
        <v>9582</v>
      </c>
      <c r="S8269" s="2">
        <v>9</v>
      </c>
      <c r="T8269" s="2">
        <v>2</v>
      </c>
      <c r="U8269" s="2">
        <v>-0.22753000000000001</v>
      </c>
      <c r="V8269" s="2">
        <v>900170</v>
      </c>
      <c r="W8269" s="2" t="s">
        <v>2</v>
      </c>
    </row>
    <row r="8270" spans="1:23" x14ac:dyDescent="0.25">
      <c r="A8270" s="2" t="s">
        <v>9578</v>
      </c>
      <c r="B8270" s="2" t="s">
        <v>9577</v>
      </c>
      <c r="C8270" s="2" t="s">
        <v>9576</v>
      </c>
      <c r="D8270" s="2" t="s">
        <v>9575</v>
      </c>
      <c r="E8270" s="2">
        <v>25.003</v>
      </c>
      <c r="F8270" s="2">
        <v>226</v>
      </c>
      <c r="G8270" s="2" t="s">
        <v>9573</v>
      </c>
      <c r="H8270" s="2" t="s">
        <v>1413</v>
      </c>
      <c r="I8270" s="2" t="s">
        <v>9574</v>
      </c>
      <c r="J8270" s="2" t="s">
        <v>9573</v>
      </c>
      <c r="K8270" s="2" t="s">
        <v>1413</v>
      </c>
      <c r="L8270" s="2">
        <v>146</v>
      </c>
      <c r="M8270" s="2" t="s">
        <v>6</v>
      </c>
      <c r="N8270" s="2" t="s">
        <v>9581</v>
      </c>
      <c r="O8270" s="2">
        <v>86.798000000000002</v>
      </c>
      <c r="P8270" s="2">
        <v>86.798000000000002</v>
      </c>
      <c r="Q8270" s="2" t="s">
        <v>9580</v>
      </c>
      <c r="R8270" s="2" t="s">
        <v>9579</v>
      </c>
      <c r="S8270" s="2">
        <v>1</v>
      </c>
      <c r="T8270" s="2">
        <v>3</v>
      </c>
      <c r="U8270" s="2">
        <v>0.77410999999999996</v>
      </c>
      <c r="V8270" s="2">
        <v>128990</v>
      </c>
      <c r="W8270" s="2" t="s">
        <v>2</v>
      </c>
    </row>
    <row r="8271" spans="1:23" x14ac:dyDescent="0.25">
      <c r="A8271" s="2" t="s">
        <v>9578</v>
      </c>
      <c r="B8271" s="2" t="s">
        <v>9577</v>
      </c>
      <c r="C8271" s="2" t="s">
        <v>9576</v>
      </c>
      <c r="D8271" s="2" t="s">
        <v>9575</v>
      </c>
      <c r="E8271" s="2">
        <v>25.003</v>
      </c>
      <c r="F8271" s="2">
        <v>226</v>
      </c>
      <c r="G8271" s="2" t="s">
        <v>9573</v>
      </c>
      <c r="H8271" s="2" t="s">
        <v>2747</v>
      </c>
      <c r="I8271" s="2" t="s">
        <v>9574</v>
      </c>
      <c r="J8271" s="2" t="s">
        <v>9573</v>
      </c>
      <c r="K8271" s="2" t="s">
        <v>2747</v>
      </c>
      <c r="L8271" s="2">
        <v>47</v>
      </c>
      <c r="M8271" s="2" t="s">
        <v>6</v>
      </c>
      <c r="N8271" s="2" t="s">
        <v>9572</v>
      </c>
      <c r="O8271" s="2">
        <v>40.533000000000001</v>
      </c>
      <c r="P8271" s="2">
        <v>40.533000000000001</v>
      </c>
      <c r="Q8271" s="2" t="s">
        <v>9571</v>
      </c>
      <c r="R8271" s="2" t="s">
        <v>9570</v>
      </c>
      <c r="S8271" s="2">
        <v>7</v>
      </c>
      <c r="T8271" s="2">
        <v>3</v>
      </c>
      <c r="U8271" s="2">
        <v>-0.33321000000000001</v>
      </c>
      <c r="V8271" s="2">
        <v>55828</v>
      </c>
      <c r="W8271" s="2" t="s">
        <v>2</v>
      </c>
    </row>
    <row r="8272" spans="1:23" x14ac:dyDescent="0.25">
      <c r="A8272" s="2" t="s">
        <v>9569</v>
      </c>
      <c r="B8272" s="2" t="s">
        <v>9568</v>
      </c>
      <c r="C8272" s="2" t="s">
        <v>9567</v>
      </c>
      <c r="D8272" s="2" t="s">
        <v>9566</v>
      </c>
      <c r="E8272" s="2">
        <v>20.312999999999999</v>
      </c>
      <c r="F8272" s="2">
        <v>180</v>
      </c>
      <c r="G8272" s="2" t="s">
        <v>9564</v>
      </c>
      <c r="H8272" s="2" t="s">
        <v>3389</v>
      </c>
      <c r="I8272" s="2" t="s">
        <v>9565</v>
      </c>
      <c r="J8272" s="2" t="s">
        <v>9564</v>
      </c>
      <c r="K8272" s="2" t="s">
        <v>3389</v>
      </c>
      <c r="L8272" s="2">
        <v>49</v>
      </c>
      <c r="M8272" s="2" t="s">
        <v>6</v>
      </c>
      <c r="N8272" s="2" t="s">
        <v>9563</v>
      </c>
      <c r="O8272" s="2">
        <v>145.75</v>
      </c>
      <c r="P8272" s="2">
        <v>145.75</v>
      </c>
      <c r="Q8272" s="2" t="s">
        <v>9562</v>
      </c>
      <c r="R8272" s="2" t="s">
        <v>9561</v>
      </c>
      <c r="S8272" s="2">
        <v>4</v>
      </c>
      <c r="T8272" s="2">
        <v>3</v>
      </c>
      <c r="U8272" s="2">
        <v>-0.18698000000000001</v>
      </c>
      <c r="V8272" s="2">
        <v>309940</v>
      </c>
      <c r="W8272" s="2" t="s">
        <v>2</v>
      </c>
    </row>
    <row r="8273" spans="1:23" x14ac:dyDescent="0.25">
      <c r="A8273" s="2" t="s">
        <v>9560</v>
      </c>
      <c r="B8273" s="2" t="s">
        <v>9559</v>
      </c>
      <c r="C8273" s="2" t="s">
        <v>9558</v>
      </c>
      <c r="D8273" s="2" t="s">
        <v>9557</v>
      </c>
      <c r="E8273" s="2">
        <v>278.86</v>
      </c>
      <c r="F8273" s="2">
        <v>2443</v>
      </c>
      <c r="G8273" s="2" t="s">
        <v>9555</v>
      </c>
      <c r="H8273" s="2" t="s">
        <v>5932</v>
      </c>
      <c r="I8273" s="2" t="s">
        <v>9556</v>
      </c>
      <c r="J8273" s="2" t="s">
        <v>9555</v>
      </c>
      <c r="K8273" s="2" t="s">
        <v>5932</v>
      </c>
      <c r="L8273" s="2">
        <v>1110</v>
      </c>
      <c r="M8273" s="2" t="s">
        <v>6</v>
      </c>
      <c r="N8273" s="2" t="s">
        <v>9554</v>
      </c>
      <c r="O8273" s="2">
        <v>88.921000000000006</v>
      </c>
      <c r="P8273" s="2">
        <v>88.921000000000006</v>
      </c>
      <c r="Q8273" s="2" t="s">
        <v>9553</v>
      </c>
      <c r="R8273" s="2" t="s">
        <v>9552</v>
      </c>
      <c r="S8273" s="2">
        <v>1</v>
      </c>
      <c r="T8273" s="2">
        <v>2</v>
      </c>
      <c r="U8273" s="2">
        <v>-0.46309</v>
      </c>
      <c r="V8273" s="2">
        <v>27932</v>
      </c>
      <c r="W8273" s="2" t="s">
        <v>2</v>
      </c>
    </row>
    <row r="8274" spans="1:23" x14ac:dyDescent="0.25">
      <c r="A8274" s="2" t="s">
        <v>9542</v>
      </c>
      <c r="B8274" s="2" t="s">
        <v>9541</v>
      </c>
      <c r="C8274" s="2" t="s">
        <v>9540</v>
      </c>
      <c r="D8274" s="2" t="s">
        <v>9539</v>
      </c>
      <c r="E8274" s="2">
        <v>34.96</v>
      </c>
      <c r="F8274" s="2">
        <v>308</v>
      </c>
      <c r="G8274" s="2" t="s">
        <v>9537</v>
      </c>
      <c r="H8274" s="2" t="s">
        <v>1838</v>
      </c>
      <c r="I8274" s="2" t="s">
        <v>9538</v>
      </c>
      <c r="J8274" s="2" t="s">
        <v>9537</v>
      </c>
      <c r="K8274" s="2" t="s">
        <v>1838</v>
      </c>
      <c r="L8274" s="2">
        <v>21</v>
      </c>
      <c r="M8274" s="2" t="s">
        <v>6</v>
      </c>
      <c r="N8274" s="2" t="s">
        <v>9551</v>
      </c>
      <c r="O8274" s="2">
        <v>56.201999999999998</v>
      </c>
      <c r="P8274" s="2">
        <v>56.201999999999998</v>
      </c>
      <c r="Q8274" s="2" t="s">
        <v>9550</v>
      </c>
      <c r="R8274" s="2" t="s">
        <v>9549</v>
      </c>
      <c r="S8274" s="2">
        <v>1</v>
      </c>
      <c r="T8274" s="2">
        <v>2</v>
      </c>
      <c r="U8274" s="2">
        <v>-7.9339000000000007E-2</v>
      </c>
      <c r="V8274" s="2">
        <v>45882</v>
      </c>
      <c r="W8274" s="2" t="s">
        <v>2</v>
      </c>
    </row>
    <row r="8275" spans="1:23" x14ac:dyDescent="0.25">
      <c r="A8275" s="2" t="s">
        <v>9542</v>
      </c>
      <c r="B8275" s="2" t="s">
        <v>9541</v>
      </c>
      <c r="C8275" s="2" t="s">
        <v>9540</v>
      </c>
      <c r="D8275" s="2" t="s">
        <v>9539</v>
      </c>
      <c r="E8275" s="2">
        <v>34.96</v>
      </c>
      <c r="F8275" s="2">
        <v>308</v>
      </c>
      <c r="G8275" s="2" t="s">
        <v>9537</v>
      </c>
      <c r="H8275" s="2" t="s">
        <v>1931</v>
      </c>
      <c r="I8275" s="2" t="s">
        <v>9538</v>
      </c>
      <c r="J8275" s="2" t="s">
        <v>9537</v>
      </c>
      <c r="K8275" s="2" t="s">
        <v>1931</v>
      </c>
      <c r="L8275" s="2">
        <v>240</v>
      </c>
      <c r="M8275" s="2" t="s">
        <v>6</v>
      </c>
      <c r="N8275" s="2" t="s">
        <v>9548</v>
      </c>
      <c r="O8275" s="2">
        <v>76.572000000000003</v>
      </c>
      <c r="P8275" s="2">
        <v>76.572000000000003</v>
      </c>
      <c r="Q8275" s="2" t="s">
        <v>9547</v>
      </c>
      <c r="R8275" s="2" t="s">
        <v>9546</v>
      </c>
      <c r="S8275" s="2">
        <v>5</v>
      </c>
      <c r="T8275" s="2">
        <v>2</v>
      </c>
      <c r="U8275" s="2">
        <v>-1.7727999999999999</v>
      </c>
      <c r="V8275" s="2">
        <v>86072</v>
      </c>
      <c r="W8275" s="2" t="s">
        <v>2</v>
      </c>
    </row>
    <row r="8276" spans="1:23" x14ac:dyDescent="0.25">
      <c r="A8276" s="2" t="s">
        <v>9542</v>
      </c>
      <c r="B8276" s="2" t="s">
        <v>9541</v>
      </c>
      <c r="C8276" s="2" t="s">
        <v>9540</v>
      </c>
      <c r="D8276" s="2" t="s">
        <v>9539</v>
      </c>
      <c r="E8276" s="2">
        <v>34.96</v>
      </c>
      <c r="F8276" s="2">
        <v>308</v>
      </c>
      <c r="G8276" s="2" t="s">
        <v>9537</v>
      </c>
      <c r="H8276" s="2" t="s">
        <v>2823</v>
      </c>
      <c r="I8276" s="2" t="s">
        <v>9538</v>
      </c>
      <c r="J8276" s="2" t="s">
        <v>9537</v>
      </c>
      <c r="K8276" s="2" t="s">
        <v>2823</v>
      </c>
      <c r="L8276" s="2">
        <v>5</v>
      </c>
      <c r="M8276" s="2" t="s">
        <v>6</v>
      </c>
      <c r="N8276" s="2" t="s">
        <v>9545</v>
      </c>
      <c r="O8276" s="2">
        <v>67.548000000000002</v>
      </c>
      <c r="P8276" s="2">
        <v>67.548000000000002</v>
      </c>
      <c r="Q8276" s="2" t="s">
        <v>9544</v>
      </c>
      <c r="R8276" s="2" t="s">
        <v>9543</v>
      </c>
      <c r="S8276" s="2">
        <v>4</v>
      </c>
      <c r="T8276" s="2">
        <v>2</v>
      </c>
      <c r="U8276" s="2">
        <v>2.1648000000000001</v>
      </c>
      <c r="V8276" s="2">
        <v>130890</v>
      </c>
      <c r="W8276" s="2" t="s">
        <v>2</v>
      </c>
    </row>
    <row r="8277" spans="1:23" x14ac:dyDescent="0.25">
      <c r="A8277" s="2" t="s">
        <v>9542</v>
      </c>
      <c r="B8277" s="2" t="s">
        <v>9541</v>
      </c>
      <c r="C8277" s="2" t="s">
        <v>9540</v>
      </c>
      <c r="D8277" s="2" t="s">
        <v>9539</v>
      </c>
      <c r="E8277" s="2">
        <v>34.96</v>
      </c>
      <c r="F8277" s="2">
        <v>308</v>
      </c>
      <c r="G8277" s="2" t="s">
        <v>9537</v>
      </c>
      <c r="H8277" s="2" t="s">
        <v>1191</v>
      </c>
      <c r="I8277" s="2" t="s">
        <v>9538</v>
      </c>
      <c r="J8277" s="2" t="s">
        <v>9537</v>
      </c>
      <c r="K8277" s="2" t="s">
        <v>1191</v>
      </c>
      <c r="L8277" s="2">
        <v>124</v>
      </c>
      <c r="M8277" s="2" t="s">
        <v>6</v>
      </c>
      <c r="N8277" s="2" t="s">
        <v>9536</v>
      </c>
      <c r="O8277" s="2">
        <v>81.099000000000004</v>
      </c>
      <c r="P8277" s="2">
        <v>81.099000000000004</v>
      </c>
      <c r="Q8277" s="2" t="s">
        <v>9535</v>
      </c>
      <c r="R8277" s="2" t="s">
        <v>9534</v>
      </c>
      <c r="S8277" s="2">
        <v>7</v>
      </c>
      <c r="T8277" s="2">
        <v>2</v>
      </c>
      <c r="U8277" s="2">
        <v>0.32762999999999998</v>
      </c>
      <c r="V8277" s="2">
        <v>29879</v>
      </c>
      <c r="W8277" s="2" t="s">
        <v>2</v>
      </c>
    </row>
    <row r="8278" spans="1:23" x14ac:dyDescent="0.25">
      <c r="A8278" s="2" t="s">
        <v>9533</v>
      </c>
      <c r="B8278" s="2" t="s">
        <v>9532</v>
      </c>
      <c r="C8278" s="2" t="s">
        <v>9531</v>
      </c>
      <c r="D8278" s="2" t="s">
        <v>9530</v>
      </c>
      <c r="E8278" s="2">
        <v>42.131999999999998</v>
      </c>
      <c r="F8278" s="2">
        <v>374</v>
      </c>
      <c r="G8278" s="2" t="s">
        <v>9528</v>
      </c>
      <c r="H8278" s="2" t="s">
        <v>1689</v>
      </c>
      <c r="I8278" s="2" t="s">
        <v>9529</v>
      </c>
      <c r="J8278" s="2" t="s">
        <v>9528</v>
      </c>
      <c r="K8278" s="2" t="s">
        <v>1689</v>
      </c>
      <c r="L8278" s="2">
        <v>110</v>
      </c>
      <c r="M8278" s="2" t="s">
        <v>6</v>
      </c>
      <c r="N8278" s="2" t="s">
        <v>9527</v>
      </c>
      <c r="O8278" s="2">
        <v>66.953000000000003</v>
      </c>
      <c r="P8278" s="2">
        <v>66.953000000000003</v>
      </c>
      <c r="Q8278" s="2" t="s">
        <v>9526</v>
      </c>
      <c r="R8278" s="2" t="s">
        <v>9525</v>
      </c>
      <c r="S8278" s="2">
        <v>7</v>
      </c>
      <c r="T8278" s="2">
        <v>2</v>
      </c>
      <c r="U8278" s="2">
        <v>1.8024</v>
      </c>
      <c r="V8278" s="2">
        <v>28409</v>
      </c>
      <c r="W8278" s="2" t="s">
        <v>2</v>
      </c>
    </row>
    <row r="8279" spans="1:23" x14ac:dyDescent="0.25">
      <c r="A8279" s="2" t="s">
        <v>9521</v>
      </c>
      <c r="B8279" s="2" t="s">
        <v>9520</v>
      </c>
      <c r="C8279" s="2" t="s">
        <v>9519</v>
      </c>
      <c r="D8279" s="2" t="s">
        <v>9518</v>
      </c>
      <c r="E8279" s="2">
        <v>42.26</v>
      </c>
      <c r="F8279" s="2">
        <v>384</v>
      </c>
      <c r="G8279" s="2" t="s">
        <v>9516</v>
      </c>
      <c r="H8279" s="2" t="s">
        <v>1225</v>
      </c>
      <c r="I8279" s="2" t="s">
        <v>9517</v>
      </c>
      <c r="J8279" s="2" t="s">
        <v>9516</v>
      </c>
      <c r="K8279" s="2" t="s">
        <v>1225</v>
      </c>
      <c r="L8279" s="2">
        <v>130</v>
      </c>
      <c r="M8279" s="2" t="s">
        <v>6</v>
      </c>
      <c r="N8279" s="2" t="s">
        <v>9524</v>
      </c>
      <c r="O8279" s="2">
        <v>46.357999999999997</v>
      </c>
      <c r="P8279" s="2">
        <v>46.357999999999997</v>
      </c>
      <c r="Q8279" s="2" t="s">
        <v>9523</v>
      </c>
      <c r="R8279" s="2" t="s">
        <v>9522</v>
      </c>
      <c r="S8279" s="2">
        <v>7</v>
      </c>
      <c r="T8279" s="2">
        <v>3</v>
      </c>
      <c r="U8279" s="2">
        <v>0.10925</v>
      </c>
      <c r="V8279" s="2">
        <v>25798</v>
      </c>
      <c r="W8279" s="2" t="s">
        <v>2</v>
      </c>
    </row>
    <row r="8280" spans="1:23" x14ac:dyDescent="0.25">
      <c r="A8280" s="2" t="s">
        <v>9521</v>
      </c>
      <c r="B8280" s="2" t="s">
        <v>9520</v>
      </c>
      <c r="C8280" s="2" t="s">
        <v>9519</v>
      </c>
      <c r="D8280" s="2" t="s">
        <v>9518</v>
      </c>
      <c r="E8280" s="2">
        <v>42.26</v>
      </c>
      <c r="F8280" s="2">
        <v>384</v>
      </c>
      <c r="G8280" s="2" t="s">
        <v>9516</v>
      </c>
      <c r="H8280" s="2" t="s">
        <v>2698</v>
      </c>
      <c r="I8280" s="2" t="s">
        <v>9517</v>
      </c>
      <c r="J8280" s="2" t="s">
        <v>9516</v>
      </c>
      <c r="K8280" s="2" t="s">
        <v>2698</v>
      </c>
      <c r="L8280" s="2">
        <v>290</v>
      </c>
      <c r="M8280" s="2" t="s">
        <v>6</v>
      </c>
      <c r="N8280" s="2" t="s">
        <v>9515</v>
      </c>
      <c r="O8280" s="2">
        <v>54.911999999999999</v>
      </c>
      <c r="P8280" s="2">
        <v>54.911999999999999</v>
      </c>
      <c r="Q8280" s="2" t="s">
        <v>9514</v>
      </c>
      <c r="R8280" s="2" t="s">
        <v>9513</v>
      </c>
      <c r="S8280" s="2">
        <v>1</v>
      </c>
      <c r="T8280" s="2">
        <v>3</v>
      </c>
      <c r="U8280" s="2">
        <v>2.3296000000000001</v>
      </c>
      <c r="V8280" s="2">
        <v>94671</v>
      </c>
      <c r="W8280" s="2" t="s">
        <v>2</v>
      </c>
    </row>
    <row r="8281" spans="1:23" x14ac:dyDescent="0.25">
      <c r="A8281" s="2" t="s">
        <v>9512</v>
      </c>
      <c r="B8281" s="2" t="s">
        <v>9511</v>
      </c>
      <c r="C8281" s="2" t="s">
        <v>9510</v>
      </c>
      <c r="D8281" s="2"/>
      <c r="E8281" s="2">
        <v>49.692999999999998</v>
      </c>
      <c r="F8281" s="2">
        <v>442</v>
      </c>
      <c r="G8281" s="2" t="s">
        <v>9508</v>
      </c>
      <c r="H8281" s="2" t="s">
        <v>700</v>
      </c>
      <c r="I8281" s="2" t="s">
        <v>9509</v>
      </c>
      <c r="J8281" s="2" t="s">
        <v>9508</v>
      </c>
      <c r="K8281" s="2" t="s">
        <v>700</v>
      </c>
      <c r="L8281" s="2">
        <v>138</v>
      </c>
      <c r="M8281" s="2" t="s">
        <v>6</v>
      </c>
      <c r="N8281" s="2" t="s">
        <v>9507</v>
      </c>
      <c r="O8281" s="2">
        <v>64.063999999999993</v>
      </c>
      <c r="P8281" s="2">
        <v>64.063999999999993</v>
      </c>
      <c r="Q8281" s="2" t="s">
        <v>9506</v>
      </c>
      <c r="R8281" s="2" t="s">
        <v>9505</v>
      </c>
      <c r="S8281" s="2">
        <v>5</v>
      </c>
      <c r="T8281" s="2">
        <v>2</v>
      </c>
      <c r="U8281" s="2">
        <v>-0.77075000000000005</v>
      </c>
      <c r="V8281" s="2">
        <v>94412</v>
      </c>
      <c r="W8281" s="2" t="s">
        <v>2</v>
      </c>
    </row>
    <row r="8282" spans="1:23" x14ac:dyDescent="0.25">
      <c r="A8282" s="2" t="s">
        <v>9504</v>
      </c>
      <c r="B8282" s="2" t="s">
        <v>9503</v>
      </c>
      <c r="C8282" s="2" t="s">
        <v>9502</v>
      </c>
      <c r="D8282" s="2"/>
      <c r="E8282" s="2">
        <v>21.666</v>
      </c>
      <c r="F8282" s="2">
        <v>196</v>
      </c>
      <c r="G8282" s="2" t="s">
        <v>9500</v>
      </c>
      <c r="H8282" s="2" t="s">
        <v>1333</v>
      </c>
      <c r="I8282" s="2" t="s">
        <v>9501</v>
      </c>
      <c r="J8282" s="2" t="s">
        <v>9500</v>
      </c>
      <c r="K8282" s="2" t="s">
        <v>1333</v>
      </c>
      <c r="L8282" s="2">
        <v>115</v>
      </c>
      <c r="M8282" s="2" t="s">
        <v>6</v>
      </c>
      <c r="N8282" s="2" t="s">
        <v>9499</v>
      </c>
      <c r="O8282" s="2">
        <v>86.837999999999994</v>
      </c>
      <c r="P8282" s="2">
        <v>86.837999999999994</v>
      </c>
      <c r="Q8282" s="2" t="s">
        <v>9498</v>
      </c>
      <c r="R8282" s="2" t="s">
        <v>9497</v>
      </c>
      <c r="S8282" s="2">
        <v>12</v>
      </c>
      <c r="T8282" s="2">
        <v>3</v>
      </c>
      <c r="U8282" s="2">
        <v>1.8328</v>
      </c>
      <c r="V8282" s="2">
        <v>28703</v>
      </c>
      <c r="W8282" s="2" t="s">
        <v>2</v>
      </c>
    </row>
    <row r="8283" spans="1:23" x14ac:dyDescent="0.25">
      <c r="A8283" s="2" t="s">
        <v>9493</v>
      </c>
      <c r="B8283" s="2" t="s">
        <v>9492</v>
      </c>
      <c r="C8283" s="2" t="s">
        <v>9491</v>
      </c>
      <c r="D8283" s="2" t="s">
        <v>9490</v>
      </c>
      <c r="E8283" s="2">
        <v>30.940999999999999</v>
      </c>
      <c r="F8283" s="2">
        <v>273</v>
      </c>
      <c r="G8283" s="2" t="s">
        <v>9488</v>
      </c>
      <c r="H8283" s="2" t="s">
        <v>7568</v>
      </c>
      <c r="I8283" s="2" t="s">
        <v>9489</v>
      </c>
      <c r="J8283" s="2" t="s">
        <v>9488</v>
      </c>
      <c r="K8283" s="2" t="s">
        <v>7568</v>
      </c>
      <c r="L8283" s="2">
        <v>154</v>
      </c>
      <c r="M8283" s="2" t="s">
        <v>6</v>
      </c>
      <c r="N8283" s="2" t="s">
        <v>9496</v>
      </c>
      <c r="O8283" s="2">
        <v>130.79</v>
      </c>
      <c r="P8283" s="2">
        <v>130.79</v>
      </c>
      <c r="Q8283" s="2" t="s">
        <v>9495</v>
      </c>
      <c r="R8283" s="2" t="s">
        <v>9494</v>
      </c>
      <c r="S8283" s="2">
        <v>6</v>
      </c>
      <c r="T8283" s="2">
        <v>3</v>
      </c>
      <c r="U8283" s="2">
        <v>1.5591999999999999</v>
      </c>
      <c r="V8283" s="2">
        <v>121400</v>
      </c>
      <c r="W8283" s="2" t="s">
        <v>2</v>
      </c>
    </row>
    <row r="8284" spans="1:23" x14ac:dyDescent="0.25">
      <c r="A8284" s="2" t="s">
        <v>9493</v>
      </c>
      <c r="B8284" s="2" t="s">
        <v>9492</v>
      </c>
      <c r="C8284" s="2" t="s">
        <v>9491</v>
      </c>
      <c r="D8284" s="2" t="s">
        <v>9490</v>
      </c>
      <c r="E8284" s="2">
        <v>30.940999999999999</v>
      </c>
      <c r="F8284" s="2">
        <v>273</v>
      </c>
      <c r="G8284" s="2" t="s">
        <v>9488</v>
      </c>
      <c r="H8284" s="2" t="s">
        <v>461</v>
      </c>
      <c r="I8284" s="2" t="s">
        <v>9489</v>
      </c>
      <c r="J8284" s="2" t="s">
        <v>9488</v>
      </c>
      <c r="K8284" s="2" t="s">
        <v>461</v>
      </c>
      <c r="L8284" s="2">
        <v>33</v>
      </c>
      <c r="M8284" s="2" t="s">
        <v>6</v>
      </c>
      <c r="N8284" s="2" t="s">
        <v>9487</v>
      </c>
      <c r="O8284" s="2">
        <v>154.66</v>
      </c>
      <c r="P8284" s="2">
        <v>154.66</v>
      </c>
      <c r="Q8284" s="2" t="s">
        <v>9486</v>
      </c>
      <c r="R8284" s="2" t="s">
        <v>9485</v>
      </c>
      <c r="S8284" s="2">
        <v>10</v>
      </c>
      <c r="T8284" s="2">
        <v>3</v>
      </c>
      <c r="U8284" s="2">
        <v>0.92390000000000005</v>
      </c>
      <c r="V8284" s="2">
        <v>152840</v>
      </c>
      <c r="W8284" s="2" t="s">
        <v>2</v>
      </c>
    </row>
    <row r="8285" spans="1:23" x14ac:dyDescent="0.25">
      <c r="A8285" s="2" t="s">
        <v>9482</v>
      </c>
      <c r="B8285" s="2" t="s">
        <v>9481</v>
      </c>
      <c r="C8285" s="2" t="s">
        <v>9480</v>
      </c>
      <c r="D8285" s="2" t="s">
        <v>9479</v>
      </c>
      <c r="E8285" s="2">
        <v>280.01</v>
      </c>
      <c r="F8285" s="2">
        <v>2419</v>
      </c>
      <c r="G8285" s="2" t="s">
        <v>9477</v>
      </c>
      <c r="H8285" s="2" t="s">
        <v>9484</v>
      </c>
      <c r="I8285" s="2" t="s">
        <v>9478</v>
      </c>
      <c r="J8285" s="2" t="s">
        <v>9477</v>
      </c>
      <c r="K8285" s="2" t="s">
        <v>9484</v>
      </c>
      <c r="L8285" s="2">
        <v>1915</v>
      </c>
      <c r="M8285" s="2" t="s">
        <v>6</v>
      </c>
      <c r="N8285" s="2" t="s">
        <v>9483</v>
      </c>
      <c r="O8285" s="2">
        <v>48.784999999999997</v>
      </c>
      <c r="P8285" s="2">
        <v>48.784999999999997</v>
      </c>
      <c r="Q8285" s="2" t="s">
        <v>9474</v>
      </c>
      <c r="R8285" s="2" t="s">
        <v>9473</v>
      </c>
      <c r="S8285" s="2">
        <v>13</v>
      </c>
      <c r="T8285" s="2">
        <v>3</v>
      </c>
      <c r="U8285" s="2">
        <v>6.3630000000000004</v>
      </c>
      <c r="V8285" s="2">
        <v>197770</v>
      </c>
      <c r="W8285" s="2" t="s">
        <v>2</v>
      </c>
    </row>
    <row r="8286" spans="1:23" x14ac:dyDescent="0.25">
      <c r="A8286" s="2" t="s">
        <v>9482</v>
      </c>
      <c r="B8286" s="2" t="s">
        <v>9481</v>
      </c>
      <c r="C8286" s="2" t="s">
        <v>9480</v>
      </c>
      <c r="D8286" s="2" t="s">
        <v>9479</v>
      </c>
      <c r="E8286" s="2">
        <v>280.01</v>
      </c>
      <c r="F8286" s="2">
        <v>2419</v>
      </c>
      <c r="G8286" s="2" t="s">
        <v>9477</v>
      </c>
      <c r="H8286" s="2" t="s">
        <v>9476</v>
      </c>
      <c r="I8286" s="2" t="s">
        <v>9478</v>
      </c>
      <c r="J8286" s="2" t="s">
        <v>9477</v>
      </c>
      <c r="K8286" s="2" t="s">
        <v>9476</v>
      </c>
      <c r="L8286" s="2">
        <v>1909</v>
      </c>
      <c r="M8286" s="2" t="s">
        <v>6</v>
      </c>
      <c r="N8286" s="2" t="s">
        <v>9475</v>
      </c>
      <c r="O8286" s="2">
        <v>48.784999999999997</v>
      </c>
      <c r="P8286" s="2">
        <v>48.784999999999997</v>
      </c>
      <c r="Q8286" s="2" t="s">
        <v>9474</v>
      </c>
      <c r="R8286" s="2" t="s">
        <v>9473</v>
      </c>
      <c r="S8286" s="2">
        <v>7</v>
      </c>
      <c r="T8286" s="2">
        <v>3</v>
      </c>
      <c r="U8286" s="2">
        <v>6.3630000000000004</v>
      </c>
      <c r="V8286" s="2">
        <v>197770</v>
      </c>
      <c r="W8286" s="2" t="s">
        <v>2</v>
      </c>
    </row>
    <row r="8287" spans="1:23" x14ac:dyDescent="0.25">
      <c r="A8287" s="2" t="s">
        <v>9472</v>
      </c>
      <c r="B8287" s="2" t="s">
        <v>9471</v>
      </c>
      <c r="C8287" s="2" t="s">
        <v>9470</v>
      </c>
      <c r="D8287" s="2" t="s">
        <v>9457</v>
      </c>
      <c r="E8287" s="2">
        <v>284.54000000000002</v>
      </c>
      <c r="F8287" s="2">
        <v>2472</v>
      </c>
      <c r="G8287" s="2" t="s">
        <v>9468</v>
      </c>
      <c r="H8287" s="2" t="s">
        <v>9467</v>
      </c>
      <c r="I8287" s="2" t="s">
        <v>9469</v>
      </c>
      <c r="J8287" s="2" t="s">
        <v>9468</v>
      </c>
      <c r="K8287" s="2" t="s">
        <v>9467</v>
      </c>
      <c r="L8287" s="2">
        <v>1995</v>
      </c>
      <c r="M8287" s="2" t="s">
        <v>6</v>
      </c>
      <c r="N8287" s="2" t="s">
        <v>9466</v>
      </c>
      <c r="O8287" s="2">
        <v>44.82</v>
      </c>
      <c r="P8287" s="2">
        <v>44.82</v>
      </c>
      <c r="Q8287" s="2" t="s">
        <v>9465</v>
      </c>
      <c r="R8287" s="2" t="s">
        <v>9464</v>
      </c>
      <c r="S8287" s="2">
        <v>11</v>
      </c>
      <c r="T8287" s="2">
        <v>3</v>
      </c>
      <c r="U8287" s="2">
        <v>2.1623000000000001</v>
      </c>
      <c r="V8287" s="2">
        <v>13038</v>
      </c>
      <c r="W8287" s="2" t="s">
        <v>2</v>
      </c>
    </row>
    <row r="8288" spans="1:23" x14ac:dyDescent="0.25">
      <c r="A8288" s="2" t="s">
        <v>9460</v>
      </c>
      <c r="B8288" s="2" t="s">
        <v>9459</v>
      </c>
      <c r="C8288" s="2" t="s">
        <v>9458</v>
      </c>
      <c r="D8288" s="2" t="s">
        <v>9457</v>
      </c>
      <c r="E8288" s="2">
        <v>274.61</v>
      </c>
      <c r="F8288" s="2">
        <v>2364</v>
      </c>
      <c r="G8288" s="2" t="s">
        <v>9455</v>
      </c>
      <c r="H8288" s="2" t="s">
        <v>8381</v>
      </c>
      <c r="I8288" s="2" t="s">
        <v>9456</v>
      </c>
      <c r="J8288" s="2" t="s">
        <v>9455</v>
      </c>
      <c r="K8288" s="2" t="s">
        <v>8381</v>
      </c>
      <c r="L8288" s="2">
        <v>497</v>
      </c>
      <c r="M8288" s="2" t="s">
        <v>6</v>
      </c>
      <c r="N8288" s="2" t="s">
        <v>9463</v>
      </c>
      <c r="O8288" s="2">
        <v>80.623000000000005</v>
      </c>
      <c r="P8288" s="2">
        <v>80.623000000000005</v>
      </c>
      <c r="Q8288" s="2" t="s">
        <v>9462</v>
      </c>
      <c r="R8288" s="2" t="s">
        <v>9461</v>
      </c>
      <c r="S8288" s="2">
        <v>11</v>
      </c>
      <c r="T8288" s="2">
        <v>2</v>
      </c>
      <c r="U8288" s="2">
        <v>1.0510999999999999</v>
      </c>
      <c r="V8288" s="2">
        <v>21321</v>
      </c>
      <c r="W8288" s="2" t="s">
        <v>2</v>
      </c>
    </row>
    <row r="8289" spans="1:23" x14ac:dyDescent="0.25">
      <c r="A8289" s="2" t="s">
        <v>9460</v>
      </c>
      <c r="B8289" s="2" t="s">
        <v>9459</v>
      </c>
      <c r="C8289" s="2" t="s">
        <v>9458</v>
      </c>
      <c r="D8289" s="2" t="s">
        <v>9457</v>
      </c>
      <c r="E8289" s="2">
        <v>274.61</v>
      </c>
      <c r="F8289" s="2">
        <v>2364</v>
      </c>
      <c r="G8289" s="2" t="s">
        <v>9455</v>
      </c>
      <c r="H8289" s="2" t="s">
        <v>4276</v>
      </c>
      <c r="I8289" s="2" t="s">
        <v>9456</v>
      </c>
      <c r="J8289" s="2" t="s">
        <v>9455</v>
      </c>
      <c r="K8289" s="2" t="s">
        <v>4276</v>
      </c>
      <c r="L8289" s="2">
        <v>292</v>
      </c>
      <c r="M8289" s="2" t="s">
        <v>6</v>
      </c>
      <c r="N8289" s="2" t="s">
        <v>9454</v>
      </c>
      <c r="O8289" s="2">
        <v>103.76</v>
      </c>
      <c r="P8289" s="2">
        <v>103.76</v>
      </c>
      <c r="Q8289" s="2" t="s">
        <v>9453</v>
      </c>
      <c r="R8289" s="2" t="s">
        <v>9452</v>
      </c>
      <c r="S8289" s="2">
        <v>3</v>
      </c>
      <c r="T8289" s="2">
        <v>2</v>
      </c>
      <c r="U8289" s="2">
        <v>1.5929</v>
      </c>
      <c r="V8289" s="2">
        <v>21803</v>
      </c>
      <c r="W8289" s="2" t="s">
        <v>2</v>
      </c>
    </row>
    <row r="8290" spans="1:23" x14ac:dyDescent="0.25">
      <c r="A8290" s="2" t="s">
        <v>9444</v>
      </c>
      <c r="B8290" s="2" t="s">
        <v>9443</v>
      </c>
      <c r="C8290" s="2" t="s">
        <v>9442</v>
      </c>
      <c r="D8290" s="2" t="s">
        <v>9441</v>
      </c>
      <c r="E8290" s="2">
        <v>52.743000000000002</v>
      </c>
      <c r="F8290" s="2">
        <v>473</v>
      </c>
      <c r="G8290" s="2" t="s">
        <v>9439</v>
      </c>
      <c r="H8290" s="2" t="s">
        <v>3490</v>
      </c>
      <c r="I8290" s="2" t="s">
        <v>9440</v>
      </c>
      <c r="J8290" s="2" t="s">
        <v>9439</v>
      </c>
      <c r="K8290" s="2" t="s">
        <v>3490</v>
      </c>
      <c r="L8290" s="2">
        <v>230</v>
      </c>
      <c r="M8290" s="2" t="s">
        <v>6</v>
      </c>
      <c r="N8290" s="2" t="s">
        <v>9451</v>
      </c>
      <c r="O8290" s="2">
        <v>92.427999999999997</v>
      </c>
      <c r="P8290" s="2">
        <v>78.864000000000004</v>
      </c>
      <c r="Q8290" s="2" t="s">
        <v>9437</v>
      </c>
      <c r="R8290" s="2" t="s">
        <v>9436</v>
      </c>
      <c r="S8290" s="2">
        <v>11</v>
      </c>
      <c r="T8290" s="2">
        <v>3</v>
      </c>
      <c r="U8290" s="2">
        <v>-0.34249000000000002</v>
      </c>
      <c r="V8290" s="2">
        <v>448060</v>
      </c>
      <c r="W8290" s="2" t="s">
        <v>2</v>
      </c>
    </row>
    <row r="8291" spans="1:23" x14ac:dyDescent="0.25">
      <c r="A8291" s="2" t="s">
        <v>9444</v>
      </c>
      <c r="B8291" s="2" t="s">
        <v>9443</v>
      </c>
      <c r="C8291" s="2" t="s">
        <v>9442</v>
      </c>
      <c r="D8291" s="2" t="s">
        <v>9441</v>
      </c>
      <c r="E8291" s="2">
        <v>52.743000000000002</v>
      </c>
      <c r="F8291" s="2">
        <v>473</v>
      </c>
      <c r="G8291" s="2" t="s">
        <v>9439</v>
      </c>
      <c r="H8291" s="2" t="s">
        <v>2538</v>
      </c>
      <c r="I8291" s="2" t="s">
        <v>9440</v>
      </c>
      <c r="J8291" s="2" t="s">
        <v>9439</v>
      </c>
      <c r="K8291" s="2" t="s">
        <v>2538</v>
      </c>
      <c r="L8291" s="2">
        <v>45</v>
      </c>
      <c r="M8291" s="2" t="s">
        <v>6</v>
      </c>
      <c r="N8291" s="2" t="s">
        <v>9450</v>
      </c>
      <c r="O8291" s="2">
        <v>65.313000000000002</v>
      </c>
      <c r="P8291" s="2">
        <v>65.313000000000002</v>
      </c>
      <c r="Q8291" s="2" t="s">
        <v>9449</v>
      </c>
      <c r="R8291" s="2" t="s">
        <v>9448</v>
      </c>
      <c r="S8291" s="2">
        <v>3</v>
      </c>
      <c r="T8291" s="2">
        <v>2</v>
      </c>
      <c r="U8291" s="2">
        <v>0.85133000000000003</v>
      </c>
      <c r="V8291" s="2">
        <v>295990</v>
      </c>
      <c r="W8291" s="2" t="s">
        <v>2</v>
      </c>
    </row>
    <row r="8292" spans="1:23" x14ac:dyDescent="0.25">
      <c r="A8292" s="2" t="s">
        <v>9444</v>
      </c>
      <c r="B8292" s="2" t="s">
        <v>9443</v>
      </c>
      <c r="C8292" s="2" t="s">
        <v>9442</v>
      </c>
      <c r="D8292" s="2" t="s">
        <v>9441</v>
      </c>
      <c r="E8292" s="2">
        <v>52.743000000000002</v>
      </c>
      <c r="F8292" s="2">
        <v>473</v>
      </c>
      <c r="G8292" s="2" t="s">
        <v>9439</v>
      </c>
      <c r="H8292" s="2" t="s">
        <v>1022</v>
      </c>
      <c r="I8292" s="2" t="s">
        <v>9440</v>
      </c>
      <c r="J8292" s="2" t="s">
        <v>9439</v>
      </c>
      <c r="K8292" s="2" t="s">
        <v>1022</v>
      </c>
      <c r="L8292" s="2">
        <v>127</v>
      </c>
      <c r="M8292" s="2" t="s">
        <v>6</v>
      </c>
      <c r="N8292" s="2" t="s">
        <v>9447</v>
      </c>
      <c r="O8292" s="2">
        <v>65.403999999999996</v>
      </c>
      <c r="P8292" s="2">
        <v>65.403999999999996</v>
      </c>
      <c r="Q8292" s="2" t="s">
        <v>9446</v>
      </c>
      <c r="R8292" s="2" t="s">
        <v>9445</v>
      </c>
      <c r="S8292" s="2">
        <v>1</v>
      </c>
      <c r="T8292" s="2">
        <v>2</v>
      </c>
      <c r="U8292" s="2">
        <v>6.4241999999999999</v>
      </c>
      <c r="V8292" s="2">
        <v>1183300</v>
      </c>
      <c r="W8292" s="2" t="s">
        <v>2</v>
      </c>
    </row>
    <row r="8293" spans="1:23" x14ac:dyDescent="0.25">
      <c r="A8293" s="2" t="s">
        <v>9444</v>
      </c>
      <c r="B8293" s="2" t="s">
        <v>9443</v>
      </c>
      <c r="C8293" s="2" t="s">
        <v>9442</v>
      </c>
      <c r="D8293" s="2" t="s">
        <v>9441</v>
      </c>
      <c r="E8293" s="2">
        <v>52.743000000000002</v>
      </c>
      <c r="F8293" s="2">
        <v>473</v>
      </c>
      <c r="G8293" s="2" t="s">
        <v>9439</v>
      </c>
      <c r="H8293" s="2" t="s">
        <v>8696</v>
      </c>
      <c r="I8293" s="2" t="s">
        <v>9440</v>
      </c>
      <c r="J8293" s="2" t="s">
        <v>9439</v>
      </c>
      <c r="K8293" s="2" t="s">
        <v>8696</v>
      </c>
      <c r="L8293" s="2">
        <v>222</v>
      </c>
      <c r="M8293" s="2" t="s">
        <v>6</v>
      </c>
      <c r="N8293" s="2" t="s">
        <v>9438</v>
      </c>
      <c r="O8293" s="2">
        <v>195.4</v>
      </c>
      <c r="P8293" s="2">
        <v>78.864000000000004</v>
      </c>
      <c r="Q8293" s="2" t="s">
        <v>9437</v>
      </c>
      <c r="R8293" s="2" t="s">
        <v>9436</v>
      </c>
      <c r="S8293" s="2">
        <v>3</v>
      </c>
      <c r="T8293" s="2">
        <v>3</v>
      </c>
      <c r="U8293" s="2">
        <v>-0.34249000000000002</v>
      </c>
      <c r="V8293" s="2">
        <v>390740</v>
      </c>
      <c r="W8293" s="2" t="s">
        <v>2</v>
      </c>
    </row>
    <row r="8294" spans="1:23" x14ac:dyDescent="0.25">
      <c r="A8294" s="2" t="s">
        <v>9426</v>
      </c>
      <c r="B8294" s="2" t="s">
        <v>9425</v>
      </c>
      <c r="C8294" s="2" t="s">
        <v>9424</v>
      </c>
      <c r="D8294" s="2" t="s">
        <v>9423</v>
      </c>
      <c r="E8294" s="2">
        <v>62.923999999999999</v>
      </c>
      <c r="F8294" s="2">
        <v>562</v>
      </c>
      <c r="G8294" s="2" t="s">
        <v>9421</v>
      </c>
      <c r="H8294" s="2" t="s">
        <v>1594</v>
      </c>
      <c r="I8294" s="2" t="s">
        <v>9422</v>
      </c>
      <c r="J8294" s="2" t="s">
        <v>9421</v>
      </c>
      <c r="K8294" s="2" t="s">
        <v>1594</v>
      </c>
      <c r="L8294" s="2">
        <v>391</v>
      </c>
      <c r="M8294" s="2" t="s">
        <v>6</v>
      </c>
      <c r="N8294" s="2" t="s">
        <v>9435</v>
      </c>
      <c r="O8294" s="2">
        <v>108.4</v>
      </c>
      <c r="P8294" s="2">
        <v>108.4</v>
      </c>
      <c r="Q8294" s="2" t="s">
        <v>9434</v>
      </c>
      <c r="R8294" s="2" t="s">
        <v>9433</v>
      </c>
      <c r="S8294" s="2">
        <v>12</v>
      </c>
      <c r="T8294" s="2">
        <v>2</v>
      </c>
      <c r="U8294" s="2">
        <v>0.15547</v>
      </c>
      <c r="V8294" s="2">
        <v>490240</v>
      </c>
      <c r="W8294" s="2" t="s">
        <v>2</v>
      </c>
    </row>
    <row r="8295" spans="1:23" x14ac:dyDescent="0.25">
      <c r="A8295" s="2" t="s">
        <v>9426</v>
      </c>
      <c r="B8295" s="2" t="s">
        <v>9425</v>
      </c>
      <c r="C8295" s="2" t="s">
        <v>9424</v>
      </c>
      <c r="D8295" s="2" t="s">
        <v>9423</v>
      </c>
      <c r="E8295" s="2">
        <v>62.923999999999999</v>
      </c>
      <c r="F8295" s="2">
        <v>562</v>
      </c>
      <c r="G8295" s="2" t="s">
        <v>9421</v>
      </c>
      <c r="H8295" s="2" t="s">
        <v>869</v>
      </c>
      <c r="I8295" s="2" t="s">
        <v>9422</v>
      </c>
      <c r="J8295" s="2" t="s">
        <v>9421</v>
      </c>
      <c r="K8295" s="2" t="s">
        <v>869</v>
      </c>
      <c r="L8295" s="2">
        <v>392</v>
      </c>
      <c r="M8295" s="2" t="s">
        <v>6</v>
      </c>
      <c r="N8295" s="2" t="s">
        <v>9432</v>
      </c>
      <c r="O8295" s="2">
        <v>79.058999999999997</v>
      </c>
      <c r="P8295" s="2">
        <v>79.058999999999997</v>
      </c>
      <c r="Q8295" s="2" t="s">
        <v>9431</v>
      </c>
      <c r="R8295" s="2" t="s">
        <v>9430</v>
      </c>
      <c r="S8295" s="2">
        <v>1</v>
      </c>
      <c r="T8295" s="2">
        <v>2</v>
      </c>
      <c r="U8295" s="2">
        <v>-0.46349000000000001</v>
      </c>
      <c r="V8295" s="2">
        <v>40754</v>
      </c>
      <c r="W8295" s="2" t="s">
        <v>2</v>
      </c>
    </row>
    <row r="8296" spans="1:23" x14ac:dyDescent="0.25">
      <c r="A8296" s="2" t="s">
        <v>9426</v>
      </c>
      <c r="B8296" s="2" t="s">
        <v>9425</v>
      </c>
      <c r="C8296" s="2" t="s">
        <v>9424</v>
      </c>
      <c r="D8296" s="2" t="s">
        <v>9423</v>
      </c>
      <c r="E8296" s="2">
        <v>62.923999999999999</v>
      </c>
      <c r="F8296" s="2">
        <v>562</v>
      </c>
      <c r="G8296" s="2" t="s">
        <v>9421</v>
      </c>
      <c r="H8296" s="2" t="s">
        <v>2819</v>
      </c>
      <c r="I8296" s="2" t="s">
        <v>9422</v>
      </c>
      <c r="J8296" s="2" t="s">
        <v>9421</v>
      </c>
      <c r="K8296" s="2" t="s">
        <v>2819</v>
      </c>
      <c r="L8296" s="2">
        <v>281</v>
      </c>
      <c r="M8296" s="2" t="s">
        <v>6</v>
      </c>
      <c r="N8296" s="2" t="s">
        <v>9429</v>
      </c>
      <c r="O8296" s="2">
        <v>103.69</v>
      </c>
      <c r="P8296" s="2">
        <v>103.69</v>
      </c>
      <c r="Q8296" s="2" t="s">
        <v>9428</v>
      </c>
      <c r="R8296" s="2" t="s">
        <v>9427</v>
      </c>
      <c r="S8296" s="2">
        <v>3</v>
      </c>
      <c r="T8296" s="2">
        <v>3</v>
      </c>
      <c r="U8296" s="2">
        <v>-0.78841000000000006</v>
      </c>
      <c r="V8296" s="2">
        <v>133710</v>
      </c>
      <c r="W8296" s="2" t="s">
        <v>2</v>
      </c>
    </row>
    <row r="8297" spans="1:23" x14ac:dyDescent="0.25">
      <c r="A8297" s="2" t="s">
        <v>9426</v>
      </c>
      <c r="B8297" s="2" t="s">
        <v>9425</v>
      </c>
      <c r="C8297" s="2" t="s">
        <v>9424</v>
      </c>
      <c r="D8297" s="2" t="s">
        <v>9423</v>
      </c>
      <c r="E8297" s="2">
        <v>62.923999999999999</v>
      </c>
      <c r="F8297" s="2">
        <v>562</v>
      </c>
      <c r="G8297" s="2" t="s">
        <v>9421</v>
      </c>
      <c r="H8297" s="2" t="s">
        <v>3801</v>
      </c>
      <c r="I8297" s="2" t="s">
        <v>9422</v>
      </c>
      <c r="J8297" s="2" t="s">
        <v>9421</v>
      </c>
      <c r="K8297" s="2" t="s">
        <v>3801</v>
      </c>
      <c r="L8297" s="2">
        <v>194</v>
      </c>
      <c r="M8297" s="2" t="s">
        <v>6</v>
      </c>
      <c r="N8297" s="2" t="s">
        <v>9420</v>
      </c>
      <c r="O8297" s="2">
        <v>187.63</v>
      </c>
      <c r="P8297" s="2">
        <v>187.63</v>
      </c>
      <c r="Q8297" s="2" t="s">
        <v>9419</v>
      </c>
      <c r="R8297" s="2" t="s">
        <v>9418</v>
      </c>
      <c r="S8297" s="2">
        <v>11</v>
      </c>
      <c r="T8297" s="2">
        <v>3</v>
      </c>
      <c r="U8297" s="2">
        <v>1.2868999999999999</v>
      </c>
      <c r="V8297" s="2">
        <v>246490</v>
      </c>
      <c r="W8297" s="2" t="s">
        <v>2</v>
      </c>
    </row>
    <row r="8298" spans="1:23" x14ac:dyDescent="0.25">
      <c r="A8298" s="2" t="s">
        <v>9414</v>
      </c>
      <c r="B8298" s="2" t="s">
        <v>9413</v>
      </c>
      <c r="C8298" s="2" t="s">
        <v>9412</v>
      </c>
      <c r="D8298" s="2" t="s">
        <v>9411</v>
      </c>
      <c r="E8298" s="2">
        <v>63.921999999999997</v>
      </c>
      <c r="F8298" s="2">
        <v>574</v>
      </c>
      <c r="G8298" s="2" t="s">
        <v>9409</v>
      </c>
      <c r="H8298" s="2" t="s">
        <v>2698</v>
      </c>
      <c r="I8298" s="2" t="s">
        <v>9410</v>
      </c>
      <c r="J8298" s="2" t="s">
        <v>9409</v>
      </c>
      <c r="K8298" s="2" t="s">
        <v>2698</v>
      </c>
      <c r="L8298" s="2">
        <v>290</v>
      </c>
      <c r="M8298" s="2" t="s">
        <v>6</v>
      </c>
      <c r="N8298" s="2" t="s">
        <v>9417</v>
      </c>
      <c r="O8298" s="2">
        <v>88.42</v>
      </c>
      <c r="P8298" s="2">
        <v>88.42</v>
      </c>
      <c r="Q8298" s="2" t="s">
        <v>9416</v>
      </c>
      <c r="R8298" s="2" t="s">
        <v>9415</v>
      </c>
      <c r="S8298" s="2">
        <v>16</v>
      </c>
      <c r="T8298" s="2">
        <v>3</v>
      </c>
      <c r="U8298" s="2">
        <v>-0.42960999999999999</v>
      </c>
      <c r="V8298" s="2">
        <v>24374</v>
      </c>
      <c r="W8298" s="2" t="s">
        <v>2</v>
      </c>
    </row>
    <row r="8299" spans="1:23" x14ac:dyDescent="0.25">
      <c r="A8299" s="2" t="s">
        <v>9414</v>
      </c>
      <c r="B8299" s="2" t="s">
        <v>9413</v>
      </c>
      <c r="C8299" s="2" t="s">
        <v>9412</v>
      </c>
      <c r="D8299" s="2" t="s">
        <v>9411</v>
      </c>
      <c r="E8299" s="2">
        <v>63.921999999999997</v>
      </c>
      <c r="F8299" s="2">
        <v>574</v>
      </c>
      <c r="G8299" s="2" t="s">
        <v>9409</v>
      </c>
      <c r="H8299" s="2" t="s">
        <v>720</v>
      </c>
      <c r="I8299" s="2" t="s">
        <v>9410</v>
      </c>
      <c r="J8299" s="2" t="s">
        <v>9409</v>
      </c>
      <c r="K8299" s="2" t="s">
        <v>720</v>
      </c>
      <c r="L8299" s="2">
        <v>157</v>
      </c>
      <c r="M8299" s="2" t="s">
        <v>6</v>
      </c>
      <c r="N8299" s="2" t="s">
        <v>9408</v>
      </c>
      <c r="O8299" s="2">
        <v>58.286000000000001</v>
      </c>
      <c r="P8299" s="2">
        <v>58.286000000000001</v>
      </c>
      <c r="Q8299" s="2" t="s">
        <v>9407</v>
      </c>
      <c r="R8299" s="2" t="s">
        <v>9406</v>
      </c>
      <c r="S8299" s="2">
        <v>3</v>
      </c>
      <c r="T8299" s="2">
        <v>2</v>
      </c>
      <c r="U8299" s="2">
        <v>-0.72702</v>
      </c>
      <c r="V8299" s="2">
        <v>445670</v>
      </c>
      <c r="W8299" s="2" t="s">
        <v>2</v>
      </c>
    </row>
    <row r="8300" spans="1:23" x14ac:dyDescent="0.25">
      <c r="A8300" s="2" t="s">
        <v>9399</v>
      </c>
      <c r="B8300" s="2" t="s">
        <v>9398</v>
      </c>
      <c r="C8300" s="2" t="s">
        <v>9397</v>
      </c>
      <c r="D8300" s="2" t="s">
        <v>9396</v>
      </c>
      <c r="E8300" s="2">
        <v>47.686999999999998</v>
      </c>
      <c r="F8300" s="2">
        <v>440</v>
      </c>
      <c r="G8300" s="2" t="s">
        <v>9394</v>
      </c>
      <c r="H8300" s="2" t="s">
        <v>720</v>
      </c>
      <c r="I8300" s="2" t="s">
        <v>9395</v>
      </c>
      <c r="J8300" s="2" t="s">
        <v>9394</v>
      </c>
      <c r="K8300" s="2" t="s">
        <v>720</v>
      </c>
      <c r="L8300" s="2">
        <v>157</v>
      </c>
      <c r="M8300" s="2" t="s">
        <v>6</v>
      </c>
      <c r="N8300" s="2" t="s">
        <v>9405</v>
      </c>
      <c r="O8300" s="2">
        <v>234.58</v>
      </c>
      <c r="P8300" s="2">
        <v>234.58</v>
      </c>
      <c r="Q8300" s="2" t="s">
        <v>9404</v>
      </c>
      <c r="R8300" s="2" t="s">
        <v>9403</v>
      </c>
      <c r="S8300" s="2">
        <v>16</v>
      </c>
      <c r="T8300" s="2">
        <v>4</v>
      </c>
      <c r="U8300" s="2">
        <v>2.2360000000000002</v>
      </c>
      <c r="V8300" s="2">
        <v>1087400</v>
      </c>
      <c r="W8300" s="2" t="s">
        <v>2</v>
      </c>
    </row>
    <row r="8301" spans="1:23" x14ac:dyDescent="0.25">
      <c r="A8301" s="2" t="s">
        <v>9399</v>
      </c>
      <c r="B8301" s="2" t="s">
        <v>9398</v>
      </c>
      <c r="C8301" s="2" t="s">
        <v>9397</v>
      </c>
      <c r="D8301" s="2" t="s">
        <v>9396</v>
      </c>
      <c r="E8301" s="2">
        <v>47.686999999999998</v>
      </c>
      <c r="F8301" s="2">
        <v>440</v>
      </c>
      <c r="G8301" s="2" t="s">
        <v>9394</v>
      </c>
      <c r="H8301" s="2" t="s">
        <v>966</v>
      </c>
      <c r="I8301" s="2" t="s">
        <v>9395</v>
      </c>
      <c r="J8301" s="2" t="s">
        <v>9394</v>
      </c>
      <c r="K8301" s="2" t="s">
        <v>966</v>
      </c>
      <c r="L8301" s="2">
        <v>141</v>
      </c>
      <c r="M8301" s="2" t="s">
        <v>6</v>
      </c>
      <c r="N8301" s="2" t="s">
        <v>9402</v>
      </c>
      <c r="O8301" s="2">
        <v>184.98</v>
      </c>
      <c r="P8301" s="2">
        <v>184.98</v>
      </c>
      <c r="Q8301" s="2" t="s">
        <v>9401</v>
      </c>
      <c r="R8301" s="2" t="s">
        <v>9400</v>
      </c>
      <c r="S8301" s="2">
        <v>2</v>
      </c>
      <c r="T8301" s="2">
        <v>3</v>
      </c>
      <c r="U8301" s="2">
        <v>8.6402999999999994E-2</v>
      </c>
      <c r="V8301" s="2">
        <v>1461500</v>
      </c>
      <c r="W8301" s="2" t="s">
        <v>2</v>
      </c>
    </row>
    <row r="8302" spans="1:23" x14ac:dyDescent="0.25">
      <c r="A8302" s="2" t="s">
        <v>9399</v>
      </c>
      <c r="B8302" s="2" t="s">
        <v>9398</v>
      </c>
      <c r="C8302" s="2" t="s">
        <v>9397</v>
      </c>
      <c r="D8302" s="2" t="s">
        <v>9396</v>
      </c>
      <c r="E8302" s="2">
        <v>47.686999999999998</v>
      </c>
      <c r="F8302" s="2">
        <v>440</v>
      </c>
      <c r="G8302" s="2" t="s">
        <v>9394</v>
      </c>
      <c r="H8302" s="2" t="s">
        <v>1786</v>
      </c>
      <c r="I8302" s="2" t="s">
        <v>9395</v>
      </c>
      <c r="J8302" s="2" t="s">
        <v>9394</v>
      </c>
      <c r="K8302" s="2" t="s">
        <v>1786</v>
      </c>
      <c r="L8302" s="2">
        <v>435</v>
      </c>
      <c r="M8302" s="2" t="s">
        <v>6</v>
      </c>
      <c r="N8302" s="2" t="s">
        <v>9393</v>
      </c>
      <c r="O8302" s="2">
        <v>116.36</v>
      </c>
      <c r="P8302" s="2">
        <v>116.36</v>
      </c>
      <c r="Q8302" s="2" t="s">
        <v>9392</v>
      </c>
      <c r="R8302" s="2" t="s">
        <v>9391</v>
      </c>
      <c r="S8302" s="2">
        <v>15</v>
      </c>
      <c r="T8302" s="2">
        <v>3</v>
      </c>
      <c r="U8302" s="2">
        <v>1.3764000000000001</v>
      </c>
      <c r="V8302" s="2">
        <v>274270</v>
      </c>
      <c r="W8302" s="2" t="s">
        <v>2</v>
      </c>
    </row>
    <row r="8303" spans="1:23" x14ac:dyDescent="0.25">
      <c r="A8303" s="2" t="s">
        <v>9390</v>
      </c>
      <c r="B8303" s="2" t="s">
        <v>9389</v>
      </c>
      <c r="C8303" s="2" t="s">
        <v>9388</v>
      </c>
      <c r="D8303" s="2"/>
      <c r="E8303" s="2">
        <v>111.77</v>
      </c>
      <c r="F8303" s="2">
        <v>995</v>
      </c>
      <c r="G8303" s="2" t="s">
        <v>9386</v>
      </c>
      <c r="H8303" s="2" t="s">
        <v>5004</v>
      </c>
      <c r="I8303" s="2" t="s">
        <v>9387</v>
      </c>
      <c r="J8303" s="2" t="s">
        <v>9386</v>
      </c>
      <c r="K8303" s="2" t="s">
        <v>5004</v>
      </c>
      <c r="L8303" s="2">
        <v>547</v>
      </c>
      <c r="M8303" s="2" t="s">
        <v>6</v>
      </c>
      <c r="N8303" s="2" t="s">
        <v>9385</v>
      </c>
      <c r="O8303" s="2">
        <v>132.44</v>
      </c>
      <c r="P8303" s="2">
        <v>132.44</v>
      </c>
      <c r="Q8303" s="2" t="s">
        <v>9384</v>
      </c>
      <c r="R8303" s="2" t="s">
        <v>9383</v>
      </c>
      <c r="S8303" s="2">
        <v>10</v>
      </c>
      <c r="T8303" s="2">
        <v>2</v>
      </c>
      <c r="U8303" s="2">
        <v>1.3327</v>
      </c>
      <c r="V8303" s="2">
        <v>14092</v>
      </c>
      <c r="W8303" s="2" t="s">
        <v>2</v>
      </c>
    </row>
    <row r="8304" spans="1:23" x14ac:dyDescent="0.25">
      <c r="A8304" s="2" t="s">
        <v>9382</v>
      </c>
      <c r="B8304" s="2" t="s">
        <v>9381</v>
      </c>
      <c r="C8304" s="2" t="s">
        <v>9380</v>
      </c>
      <c r="D8304" s="2" t="s">
        <v>9379</v>
      </c>
      <c r="E8304" s="2">
        <v>59.834000000000003</v>
      </c>
      <c r="F8304" s="2">
        <v>536</v>
      </c>
      <c r="G8304" s="2" t="s">
        <v>9377</v>
      </c>
      <c r="H8304" s="2" t="s">
        <v>3435</v>
      </c>
      <c r="I8304" s="2" t="s">
        <v>9378</v>
      </c>
      <c r="J8304" s="2" t="s">
        <v>9377</v>
      </c>
      <c r="K8304" s="2" t="s">
        <v>3435</v>
      </c>
      <c r="L8304" s="2">
        <v>184</v>
      </c>
      <c r="M8304" s="2" t="s">
        <v>6</v>
      </c>
      <c r="N8304" s="2" t="s">
        <v>9376</v>
      </c>
      <c r="O8304" s="2">
        <v>45.17</v>
      </c>
      <c r="P8304" s="2">
        <v>45.17</v>
      </c>
      <c r="Q8304" s="2" t="s">
        <v>9375</v>
      </c>
      <c r="R8304" s="2" t="s">
        <v>9374</v>
      </c>
      <c r="S8304" s="2">
        <v>6</v>
      </c>
      <c r="T8304" s="2">
        <v>3</v>
      </c>
      <c r="U8304" s="2">
        <v>0.97223000000000004</v>
      </c>
      <c r="V8304" s="2">
        <v>30036</v>
      </c>
      <c r="W8304" s="2" t="s">
        <v>2</v>
      </c>
    </row>
    <row r="8305" spans="1:23" x14ac:dyDescent="0.25">
      <c r="A8305" s="2" t="s">
        <v>9369</v>
      </c>
      <c r="B8305" s="2" t="s">
        <v>9368</v>
      </c>
      <c r="C8305" s="2" t="s">
        <v>9367</v>
      </c>
      <c r="D8305" s="2" t="s">
        <v>9366</v>
      </c>
      <c r="E8305" s="2">
        <v>121.67</v>
      </c>
      <c r="F8305" s="2">
        <v>1147</v>
      </c>
      <c r="G8305" s="2" t="s">
        <v>9364</v>
      </c>
      <c r="H8305" s="2" t="s">
        <v>9373</v>
      </c>
      <c r="I8305" s="2" t="s">
        <v>9365</v>
      </c>
      <c r="J8305" s="2" t="s">
        <v>9364</v>
      </c>
      <c r="K8305" s="2" t="s">
        <v>9373</v>
      </c>
      <c r="L8305" s="2">
        <v>359</v>
      </c>
      <c r="M8305" s="2" t="s">
        <v>6</v>
      </c>
      <c r="N8305" s="2" t="s">
        <v>9372</v>
      </c>
      <c r="O8305" s="2">
        <v>71.066000000000003</v>
      </c>
      <c r="P8305" s="2">
        <v>71.066000000000003</v>
      </c>
      <c r="Q8305" s="2" t="s">
        <v>9371</v>
      </c>
      <c r="R8305" s="2" t="s">
        <v>9370</v>
      </c>
      <c r="S8305" s="2">
        <v>12</v>
      </c>
      <c r="T8305" s="2">
        <v>2</v>
      </c>
      <c r="U8305" s="2">
        <v>-0.99697999999999998</v>
      </c>
      <c r="V8305" s="2">
        <v>45456</v>
      </c>
      <c r="W8305" s="2" t="s">
        <v>2</v>
      </c>
    </row>
    <row r="8306" spans="1:23" x14ac:dyDescent="0.25">
      <c r="A8306" s="2" t="s">
        <v>9369</v>
      </c>
      <c r="B8306" s="2" t="s">
        <v>9368</v>
      </c>
      <c r="C8306" s="2" t="s">
        <v>9367</v>
      </c>
      <c r="D8306" s="2" t="s">
        <v>9366</v>
      </c>
      <c r="E8306" s="2">
        <v>121.67</v>
      </c>
      <c r="F8306" s="2">
        <v>1147</v>
      </c>
      <c r="G8306" s="2" t="s">
        <v>9364</v>
      </c>
      <c r="H8306" s="2" t="s">
        <v>9363</v>
      </c>
      <c r="I8306" s="2" t="s">
        <v>9365</v>
      </c>
      <c r="J8306" s="2" t="s">
        <v>9364</v>
      </c>
      <c r="K8306" s="2" t="s">
        <v>9363</v>
      </c>
      <c r="L8306" s="2">
        <v>379</v>
      </c>
      <c r="M8306" s="2" t="s">
        <v>6</v>
      </c>
      <c r="N8306" s="2" t="s">
        <v>9362</v>
      </c>
      <c r="O8306" s="2">
        <v>90.263000000000005</v>
      </c>
      <c r="P8306" s="2">
        <v>90.263000000000005</v>
      </c>
      <c r="Q8306" s="2" t="s">
        <v>9361</v>
      </c>
      <c r="R8306" s="2" t="s">
        <v>9360</v>
      </c>
      <c r="S8306" s="2">
        <v>8</v>
      </c>
      <c r="T8306" s="2">
        <v>2</v>
      </c>
      <c r="U8306" s="2">
        <v>-0.39129999999999998</v>
      </c>
      <c r="V8306" s="2">
        <v>45285</v>
      </c>
      <c r="W8306" s="2" t="s">
        <v>2</v>
      </c>
    </row>
    <row r="8307" spans="1:23" x14ac:dyDescent="0.25">
      <c r="A8307" s="2" t="s">
        <v>9340</v>
      </c>
      <c r="B8307" s="2" t="s">
        <v>9339</v>
      </c>
      <c r="C8307" s="2" t="s">
        <v>9338</v>
      </c>
      <c r="D8307" s="2" t="s">
        <v>9337</v>
      </c>
      <c r="E8307" s="2">
        <v>123.69</v>
      </c>
      <c r="F8307" s="2">
        <v>1141</v>
      </c>
      <c r="G8307" s="2" t="s">
        <v>9335</v>
      </c>
      <c r="H8307" s="2" t="s">
        <v>4812</v>
      </c>
      <c r="I8307" s="2" t="s">
        <v>9336</v>
      </c>
      <c r="J8307" s="2" t="s">
        <v>9335</v>
      </c>
      <c r="K8307" s="2" t="s">
        <v>4812</v>
      </c>
      <c r="L8307" s="2">
        <v>363</v>
      </c>
      <c r="M8307" s="2" t="s">
        <v>6</v>
      </c>
      <c r="N8307" s="2" t="s">
        <v>9359</v>
      </c>
      <c r="O8307" s="2">
        <v>96.945999999999998</v>
      </c>
      <c r="P8307" s="2">
        <v>96.945999999999998</v>
      </c>
      <c r="Q8307" s="2" t="s">
        <v>9358</v>
      </c>
      <c r="R8307" s="2" t="s">
        <v>9357</v>
      </c>
      <c r="S8307" s="2">
        <v>9</v>
      </c>
      <c r="T8307" s="2">
        <v>2</v>
      </c>
      <c r="U8307" s="2">
        <v>0.86301000000000005</v>
      </c>
      <c r="V8307" s="2">
        <v>118630</v>
      </c>
      <c r="W8307" s="2" t="s">
        <v>2</v>
      </c>
    </row>
    <row r="8308" spans="1:23" x14ac:dyDescent="0.25">
      <c r="A8308" s="2" t="s">
        <v>9340</v>
      </c>
      <c r="B8308" s="2" t="s">
        <v>9339</v>
      </c>
      <c r="C8308" s="2" t="s">
        <v>9338</v>
      </c>
      <c r="D8308" s="2" t="s">
        <v>9337</v>
      </c>
      <c r="E8308" s="2">
        <v>123.69</v>
      </c>
      <c r="F8308" s="2">
        <v>1141</v>
      </c>
      <c r="G8308" s="2" t="s">
        <v>9335</v>
      </c>
      <c r="H8308" s="2" t="s">
        <v>2685</v>
      </c>
      <c r="I8308" s="2" t="s">
        <v>9336</v>
      </c>
      <c r="J8308" s="2" t="s">
        <v>9335</v>
      </c>
      <c r="K8308" s="2" t="s">
        <v>2685</v>
      </c>
      <c r="L8308" s="2">
        <v>464</v>
      </c>
      <c r="M8308" s="2" t="s">
        <v>6</v>
      </c>
      <c r="N8308" s="2" t="s">
        <v>9356</v>
      </c>
      <c r="O8308" s="2">
        <v>66.66</v>
      </c>
      <c r="P8308" s="2">
        <v>66.66</v>
      </c>
      <c r="Q8308" s="2" t="s">
        <v>9355</v>
      </c>
      <c r="R8308" s="2" t="s">
        <v>9354</v>
      </c>
      <c r="S8308" s="2">
        <v>2</v>
      </c>
      <c r="T8308" s="2">
        <v>2</v>
      </c>
      <c r="U8308" s="2">
        <v>1.1999</v>
      </c>
      <c r="V8308" s="2">
        <v>86818</v>
      </c>
      <c r="W8308" s="2" t="s">
        <v>2</v>
      </c>
    </row>
    <row r="8309" spans="1:23" x14ac:dyDescent="0.25">
      <c r="A8309" s="2" t="s">
        <v>9340</v>
      </c>
      <c r="B8309" s="2" t="s">
        <v>9339</v>
      </c>
      <c r="C8309" s="2" t="s">
        <v>9338</v>
      </c>
      <c r="D8309" s="2" t="s">
        <v>9337</v>
      </c>
      <c r="E8309" s="2">
        <v>123.69</v>
      </c>
      <c r="F8309" s="2">
        <v>1141</v>
      </c>
      <c r="G8309" s="2" t="s">
        <v>9335</v>
      </c>
      <c r="H8309" s="2" t="s">
        <v>2194</v>
      </c>
      <c r="I8309" s="2" t="s">
        <v>9336</v>
      </c>
      <c r="J8309" s="2" t="s">
        <v>9335</v>
      </c>
      <c r="K8309" s="2" t="s">
        <v>2194</v>
      </c>
      <c r="L8309" s="2">
        <v>630</v>
      </c>
      <c r="M8309" s="2" t="s">
        <v>6</v>
      </c>
      <c r="N8309" s="2" t="s">
        <v>9353</v>
      </c>
      <c r="O8309" s="2">
        <v>84.063999999999993</v>
      </c>
      <c r="P8309" s="2">
        <v>84.063999999999993</v>
      </c>
      <c r="Q8309" s="2" t="s">
        <v>9352</v>
      </c>
      <c r="R8309" s="2" t="s">
        <v>9351</v>
      </c>
      <c r="S8309" s="2">
        <v>5</v>
      </c>
      <c r="T8309" s="2">
        <v>2</v>
      </c>
      <c r="U8309" s="2">
        <v>0.37125000000000002</v>
      </c>
      <c r="V8309" s="2">
        <v>47988</v>
      </c>
      <c r="W8309" s="2" t="s">
        <v>2</v>
      </c>
    </row>
    <row r="8310" spans="1:23" x14ac:dyDescent="0.25">
      <c r="A8310" s="2" t="s">
        <v>9340</v>
      </c>
      <c r="B8310" s="2" t="s">
        <v>9339</v>
      </c>
      <c r="C8310" s="2" t="s">
        <v>9338</v>
      </c>
      <c r="D8310" s="2" t="s">
        <v>9337</v>
      </c>
      <c r="E8310" s="2">
        <v>123.69</v>
      </c>
      <c r="F8310" s="2">
        <v>1141</v>
      </c>
      <c r="G8310" s="2" t="s">
        <v>9335</v>
      </c>
      <c r="H8310" s="2" t="s">
        <v>161</v>
      </c>
      <c r="I8310" s="2" t="s">
        <v>9336</v>
      </c>
      <c r="J8310" s="2" t="s">
        <v>9335</v>
      </c>
      <c r="K8310" s="2" t="s">
        <v>161</v>
      </c>
      <c r="L8310" s="2">
        <v>386</v>
      </c>
      <c r="M8310" s="2" t="s">
        <v>6</v>
      </c>
      <c r="N8310" s="2" t="s">
        <v>9350</v>
      </c>
      <c r="O8310" s="2">
        <v>109.36</v>
      </c>
      <c r="P8310" s="2">
        <v>109.36</v>
      </c>
      <c r="Q8310" s="2" t="s">
        <v>9349</v>
      </c>
      <c r="R8310" s="2" t="s">
        <v>9348</v>
      </c>
      <c r="S8310" s="2">
        <v>8</v>
      </c>
      <c r="T8310" s="2">
        <v>2</v>
      </c>
      <c r="U8310" s="2">
        <v>0.58267000000000002</v>
      </c>
      <c r="V8310" s="2">
        <v>44281</v>
      </c>
      <c r="W8310" s="2" t="s">
        <v>2</v>
      </c>
    </row>
    <row r="8311" spans="1:23" x14ac:dyDescent="0.25">
      <c r="A8311" s="2" t="s">
        <v>9340</v>
      </c>
      <c r="B8311" s="2" t="s">
        <v>9339</v>
      </c>
      <c r="C8311" s="2" t="s">
        <v>9338</v>
      </c>
      <c r="D8311" s="2" t="s">
        <v>9337</v>
      </c>
      <c r="E8311" s="2">
        <v>123.69</v>
      </c>
      <c r="F8311" s="2">
        <v>1141</v>
      </c>
      <c r="G8311" s="2" t="s">
        <v>9335</v>
      </c>
      <c r="H8311" s="2" t="s">
        <v>2352</v>
      </c>
      <c r="I8311" s="2" t="s">
        <v>9336</v>
      </c>
      <c r="J8311" s="2" t="s">
        <v>9335</v>
      </c>
      <c r="K8311" s="2" t="s">
        <v>2352</v>
      </c>
      <c r="L8311" s="2">
        <v>354</v>
      </c>
      <c r="M8311" s="2" t="s">
        <v>6</v>
      </c>
      <c r="N8311" s="2" t="s">
        <v>9347</v>
      </c>
      <c r="O8311" s="2">
        <v>44.82</v>
      </c>
      <c r="P8311" s="2">
        <v>44.82</v>
      </c>
      <c r="Q8311" s="2" t="s">
        <v>9346</v>
      </c>
      <c r="R8311" s="2" t="s">
        <v>9345</v>
      </c>
      <c r="S8311" s="2">
        <v>5</v>
      </c>
      <c r="T8311" s="2">
        <v>2</v>
      </c>
      <c r="U8311" s="2">
        <v>-0.77725</v>
      </c>
      <c r="V8311" s="2">
        <v>130150</v>
      </c>
      <c r="W8311" s="2" t="s">
        <v>2</v>
      </c>
    </row>
    <row r="8312" spans="1:23" x14ac:dyDescent="0.25">
      <c r="A8312" s="2" t="s">
        <v>9340</v>
      </c>
      <c r="B8312" s="2" t="s">
        <v>9339</v>
      </c>
      <c r="C8312" s="2" t="s">
        <v>9338</v>
      </c>
      <c r="D8312" s="2" t="s">
        <v>9337</v>
      </c>
      <c r="E8312" s="2">
        <v>123.69</v>
      </c>
      <c r="F8312" s="2">
        <v>1141</v>
      </c>
      <c r="G8312" s="2" t="s">
        <v>9335</v>
      </c>
      <c r="H8312" s="2" t="s">
        <v>9344</v>
      </c>
      <c r="I8312" s="2" t="s">
        <v>9336</v>
      </c>
      <c r="J8312" s="2" t="s">
        <v>9335</v>
      </c>
      <c r="K8312" s="2" t="s">
        <v>9344</v>
      </c>
      <c r="L8312" s="2">
        <v>782</v>
      </c>
      <c r="M8312" s="2" t="s">
        <v>6</v>
      </c>
      <c r="N8312" s="2" t="s">
        <v>9343</v>
      </c>
      <c r="O8312" s="2">
        <v>173.07</v>
      </c>
      <c r="P8312" s="2">
        <v>173.07</v>
      </c>
      <c r="Q8312" s="2" t="s">
        <v>9342</v>
      </c>
      <c r="R8312" s="2" t="s">
        <v>9341</v>
      </c>
      <c r="S8312" s="2">
        <v>4</v>
      </c>
      <c r="T8312" s="2">
        <v>2</v>
      </c>
      <c r="U8312" s="2">
        <v>0.20146</v>
      </c>
      <c r="V8312" s="2">
        <v>1350600</v>
      </c>
      <c r="W8312" s="2" t="s">
        <v>2</v>
      </c>
    </row>
    <row r="8313" spans="1:23" x14ac:dyDescent="0.25">
      <c r="A8313" s="2" t="s">
        <v>9340</v>
      </c>
      <c r="B8313" s="2" t="s">
        <v>9339</v>
      </c>
      <c r="C8313" s="2" t="s">
        <v>9338</v>
      </c>
      <c r="D8313" s="2" t="s">
        <v>9337</v>
      </c>
      <c r="E8313" s="2">
        <v>123.69</v>
      </c>
      <c r="F8313" s="2">
        <v>1141</v>
      </c>
      <c r="G8313" s="2" t="s">
        <v>9335</v>
      </c>
      <c r="H8313" s="2" t="s">
        <v>9334</v>
      </c>
      <c r="I8313" s="2" t="s">
        <v>9336</v>
      </c>
      <c r="J8313" s="2" t="s">
        <v>9335</v>
      </c>
      <c r="K8313" s="2" t="s">
        <v>9334</v>
      </c>
      <c r="L8313" s="2">
        <v>395</v>
      </c>
      <c r="M8313" s="2" t="s">
        <v>6</v>
      </c>
      <c r="N8313" s="2" t="s">
        <v>9333</v>
      </c>
      <c r="O8313" s="2">
        <v>49.16</v>
      </c>
      <c r="P8313" s="2">
        <v>49.16</v>
      </c>
      <c r="Q8313" s="2" t="s">
        <v>9332</v>
      </c>
      <c r="R8313" s="2" t="s">
        <v>9331</v>
      </c>
      <c r="S8313" s="2">
        <v>7</v>
      </c>
      <c r="T8313" s="2">
        <v>3</v>
      </c>
      <c r="U8313" s="2">
        <v>1.3080000000000001</v>
      </c>
      <c r="V8313" s="2">
        <v>10178</v>
      </c>
      <c r="W8313" s="2" t="s">
        <v>2</v>
      </c>
    </row>
    <row r="8314" spans="1:23" x14ac:dyDescent="0.25">
      <c r="A8314" s="2" t="s">
        <v>9318</v>
      </c>
      <c r="B8314" s="2" t="s">
        <v>9317</v>
      </c>
      <c r="C8314" s="2" t="s">
        <v>9316</v>
      </c>
      <c r="D8314" s="2" t="s">
        <v>9315</v>
      </c>
      <c r="E8314" s="2">
        <v>120.87</v>
      </c>
      <c r="F8314" s="2">
        <v>1071</v>
      </c>
      <c r="G8314" s="2" t="s">
        <v>9311</v>
      </c>
      <c r="H8314" s="2" t="s">
        <v>152</v>
      </c>
      <c r="I8314" s="2" t="s">
        <v>9322</v>
      </c>
      <c r="J8314" s="2" t="s">
        <v>9311</v>
      </c>
      <c r="K8314" s="2" t="s">
        <v>152</v>
      </c>
      <c r="L8314" s="2">
        <v>455</v>
      </c>
      <c r="M8314" s="2" t="s">
        <v>6</v>
      </c>
      <c r="N8314" s="2" t="s">
        <v>9330</v>
      </c>
      <c r="O8314" s="2">
        <v>66.953000000000003</v>
      </c>
      <c r="P8314" s="2">
        <v>66.953000000000003</v>
      </c>
      <c r="Q8314" s="2" t="s">
        <v>9320</v>
      </c>
      <c r="R8314" s="2" t="s">
        <v>9319</v>
      </c>
      <c r="S8314" s="2">
        <v>15</v>
      </c>
      <c r="T8314" s="2">
        <v>3</v>
      </c>
      <c r="U8314" s="2">
        <v>0.34653</v>
      </c>
      <c r="V8314" s="2">
        <v>45685</v>
      </c>
      <c r="W8314" s="2" t="s">
        <v>2</v>
      </c>
    </row>
    <row r="8315" spans="1:23" x14ac:dyDescent="0.25">
      <c r="A8315" s="2" t="s">
        <v>9318</v>
      </c>
      <c r="B8315" s="2" t="s">
        <v>9317</v>
      </c>
      <c r="C8315" s="2" t="s">
        <v>9316</v>
      </c>
      <c r="D8315" s="2" t="s">
        <v>9315</v>
      </c>
      <c r="E8315" s="2">
        <v>120.87</v>
      </c>
      <c r="F8315" s="2">
        <v>1071</v>
      </c>
      <c r="G8315" s="2" t="s">
        <v>9311</v>
      </c>
      <c r="H8315" s="2" t="s">
        <v>9329</v>
      </c>
      <c r="I8315" s="2" t="s">
        <v>9322</v>
      </c>
      <c r="J8315" s="2" t="s">
        <v>9311</v>
      </c>
      <c r="K8315" s="2" t="s">
        <v>9329</v>
      </c>
      <c r="L8315" s="2">
        <v>476</v>
      </c>
      <c r="M8315" s="2" t="s">
        <v>6</v>
      </c>
      <c r="N8315" s="2" t="s">
        <v>9328</v>
      </c>
      <c r="O8315" s="2">
        <v>68.548000000000002</v>
      </c>
      <c r="P8315" s="2">
        <v>68.548000000000002</v>
      </c>
      <c r="Q8315" s="2" t="s">
        <v>9327</v>
      </c>
      <c r="R8315" s="2" t="s">
        <v>9326</v>
      </c>
      <c r="S8315" s="2">
        <v>6</v>
      </c>
      <c r="T8315" s="2">
        <v>3</v>
      </c>
      <c r="U8315" s="2">
        <v>-2.2553000000000001</v>
      </c>
      <c r="V8315" s="2">
        <v>43203</v>
      </c>
      <c r="W8315" s="2" t="s">
        <v>2</v>
      </c>
    </row>
    <row r="8316" spans="1:23" x14ac:dyDescent="0.25">
      <c r="A8316" s="2" t="s">
        <v>9318</v>
      </c>
      <c r="B8316" s="2" t="s">
        <v>9317</v>
      </c>
      <c r="C8316" s="2" t="s">
        <v>9316</v>
      </c>
      <c r="D8316" s="2" t="s">
        <v>9315</v>
      </c>
      <c r="E8316" s="2">
        <v>120.87</v>
      </c>
      <c r="F8316" s="2">
        <v>1071</v>
      </c>
      <c r="G8316" s="2" t="s">
        <v>9311</v>
      </c>
      <c r="H8316" s="2" t="s">
        <v>2230</v>
      </c>
      <c r="I8316" s="2" t="s">
        <v>9322</v>
      </c>
      <c r="J8316" s="2" t="s">
        <v>9311</v>
      </c>
      <c r="K8316" s="2" t="s">
        <v>2230</v>
      </c>
      <c r="L8316" s="2">
        <v>470</v>
      </c>
      <c r="M8316" s="2" t="s">
        <v>6</v>
      </c>
      <c r="N8316" s="2" t="s">
        <v>9325</v>
      </c>
      <c r="O8316" s="2">
        <v>97.277000000000001</v>
      </c>
      <c r="P8316" s="2">
        <v>97.277000000000001</v>
      </c>
      <c r="Q8316" s="2" t="s">
        <v>9324</v>
      </c>
      <c r="R8316" s="2" t="s">
        <v>9323</v>
      </c>
      <c r="S8316" s="2">
        <v>4</v>
      </c>
      <c r="T8316" s="2">
        <v>2</v>
      </c>
      <c r="U8316" s="2">
        <v>1.2253000000000001</v>
      </c>
      <c r="V8316" s="2">
        <v>79178</v>
      </c>
      <c r="W8316" s="2" t="s">
        <v>2</v>
      </c>
    </row>
    <row r="8317" spans="1:23" x14ac:dyDescent="0.25">
      <c r="A8317" s="2" t="s">
        <v>9318</v>
      </c>
      <c r="B8317" s="2" t="s">
        <v>9317</v>
      </c>
      <c r="C8317" s="2" t="s">
        <v>9316</v>
      </c>
      <c r="D8317" s="2" t="s">
        <v>9315</v>
      </c>
      <c r="E8317" s="2">
        <v>120.87</v>
      </c>
      <c r="F8317" s="2">
        <v>1071</v>
      </c>
      <c r="G8317" s="2" t="s">
        <v>9311</v>
      </c>
      <c r="H8317" s="2" t="s">
        <v>9031</v>
      </c>
      <c r="I8317" s="2" t="s">
        <v>9322</v>
      </c>
      <c r="J8317" s="2" t="s">
        <v>9311</v>
      </c>
      <c r="K8317" s="2" t="s">
        <v>9031</v>
      </c>
      <c r="L8317" s="2">
        <v>453</v>
      </c>
      <c r="M8317" s="2" t="s">
        <v>6</v>
      </c>
      <c r="N8317" s="2" t="s">
        <v>9321</v>
      </c>
      <c r="O8317" s="2">
        <v>66.953000000000003</v>
      </c>
      <c r="P8317" s="2">
        <v>66.953000000000003</v>
      </c>
      <c r="Q8317" s="2" t="s">
        <v>9320</v>
      </c>
      <c r="R8317" s="2" t="s">
        <v>9319</v>
      </c>
      <c r="S8317" s="2">
        <v>13</v>
      </c>
      <c r="T8317" s="2">
        <v>3</v>
      </c>
      <c r="U8317" s="2">
        <v>0.34653</v>
      </c>
      <c r="V8317" s="2">
        <v>45685</v>
      </c>
      <c r="W8317" s="2" t="s">
        <v>2</v>
      </c>
    </row>
    <row r="8318" spans="1:23" x14ac:dyDescent="0.25">
      <c r="A8318" s="2" t="s">
        <v>9318</v>
      </c>
      <c r="B8318" s="2" t="s">
        <v>9317</v>
      </c>
      <c r="C8318" s="2" t="s">
        <v>9316</v>
      </c>
      <c r="D8318" s="2" t="s">
        <v>9315</v>
      </c>
      <c r="E8318" s="2">
        <v>120.87</v>
      </c>
      <c r="F8318" s="2">
        <v>1071</v>
      </c>
      <c r="G8318" s="2" t="s">
        <v>9314</v>
      </c>
      <c r="H8318" s="2" t="s">
        <v>9313</v>
      </c>
      <c r="I8318" s="2" t="s">
        <v>9312</v>
      </c>
      <c r="J8318" s="2" t="s">
        <v>9311</v>
      </c>
      <c r="K8318" s="2" t="s">
        <v>1264</v>
      </c>
      <c r="L8318" s="2">
        <v>433</v>
      </c>
      <c r="M8318" s="2" t="s">
        <v>6</v>
      </c>
      <c r="N8318" s="2" t="s">
        <v>9310</v>
      </c>
      <c r="O8318" s="2">
        <v>84.308999999999997</v>
      </c>
      <c r="P8318" s="2">
        <v>84.308999999999997</v>
      </c>
      <c r="Q8318" s="2" t="s">
        <v>9309</v>
      </c>
      <c r="R8318" s="2" t="s">
        <v>9308</v>
      </c>
      <c r="S8318" s="2">
        <v>10</v>
      </c>
      <c r="T8318" s="2">
        <v>2</v>
      </c>
      <c r="U8318" s="2">
        <v>-0.76863000000000004</v>
      </c>
      <c r="V8318" s="2">
        <v>26241</v>
      </c>
      <c r="W8318" s="2" t="s">
        <v>2</v>
      </c>
    </row>
    <row r="8319" spans="1:23" x14ac:dyDescent="0.25">
      <c r="A8319" s="2" t="s">
        <v>9304</v>
      </c>
      <c r="B8319" s="2" t="s">
        <v>9303</v>
      </c>
      <c r="C8319" s="2" t="s">
        <v>9302</v>
      </c>
      <c r="D8319" s="2" t="s">
        <v>9301</v>
      </c>
      <c r="E8319" s="2">
        <v>124.5</v>
      </c>
      <c r="F8319" s="2">
        <v>1099</v>
      </c>
      <c r="G8319" s="2" t="s">
        <v>9299</v>
      </c>
      <c r="H8319" s="2" t="s">
        <v>2594</v>
      </c>
      <c r="I8319" s="2" t="s">
        <v>9300</v>
      </c>
      <c r="J8319" s="2" t="s">
        <v>9299</v>
      </c>
      <c r="K8319" s="2" t="s">
        <v>2594</v>
      </c>
      <c r="L8319" s="2">
        <v>459</v>
      </c>
      <c r="M8319" s="2" t="s">
        <v>6</v>
      </c>
      <c r="N8319" s="2" t="s">
        <v>9307</v>
      </c>
      <c r="O8319" s="2">
        <v>93.466999999999999</v>
      </c>
      <c r="P8319" s="2">
        <v>93.466999999999999</v>
      </c>
      <c r="Q8319" s="2" t="s">
        <v>9306</v>
      </c>
      <c r="R8319" s="2" t="s">
        <v>9305</v>
      </c>
      <c r="S8319" s="2">
        <v>4</v>
      </c>
      <c r="T8319" s="2">
        <v>2</v>
      </c>
      <c r="U8319" s="2">
        <v>1.0213000000000001</v>
      </c>
      <c r="V8319" s="2">
        <v>23995</v>
      </c>
      <c r="W8319" s="2" t="s">
        <v>2</v>
      </c>
    </row>
    <row r="8320" spans="1:23" x14ac:dyDescent="0.25">
      <c r="A8320" s="2" t="s">
        <v>9304</v>
      </c>
      <c r="B8320" s="2" t="s">
        <v>9303</v>
      </c>
      <c r="C8320" s="2" t="s">
        <v>9302</v>
      </c>
      <c r="D8320" s="2" t="s">
        <v>9301</v>
      </c>
      <c r="E8320" s="2">
        <v>124.5</v>
      </c>
      <c r="F8320" s="2">
        <v>1099</v>
      </c>
      <c r="G8320" s="2" t="s">
        <v>9299</v>
      </c>
      <c r="H8320" s="2" t="s">
        <v>569</v>
      </c>
      <c r="I8320" s="2" t="s">
        <v>9300</v>
      </c>
      <c r="J8320" s="2" t="s">
        <v>9299</v>
      </c>
      <c r="K8320" s="2" t="s">
        <v>569</v>
      </c>
      <c r="L8320" s="2">
        <v>422</v>
      </c>
      <c r="M8320" s="2" t="s">
        <v>6</v>
      </c>
      <c r="N8320" s="2" t="s">
        <v>9298</v>
      </c>
      <c r="O8320" s="2">
        <v>65.408000000000001</v>
      </c>
      <c r="P8320" s="2">
        <v>65.408000000000001</v>
      </c>
      <c r="Q8320" s="2" t="s">
        <v>9297</v>
      </c>
      <c r="R8320" s="2" t="s">
        <v>9296</v>
      </c>
      <c r="S8320" s="2">
        <v>10</v>
      </c>
      <c r="T8320" s="2">
        <v>2</v>
      </c>
      <c r="U8320" s="2">
        <v>2.8624000000000001</v>
      </c>
      <c r="V8320" s="2">
        <v>52148</v>
      </c>
      <c r="W8320" s="2" t="s">
        <v>2</v>
      </c>
    </row>
    <row r="8321" spans="1:23" x14ac:dyDescent="0.25">
      <c r="A8321" s="2" t="s">
        <v>9292</v>
      </c>
      <c r="B8321" s="2" t="s">
        <v>9291</v>
      </c>
      <c r="C8321" s="2" t="s">
        <v>9290</v>
      </c>
      <c r="D8321" s="2" t="s">
        <v>9289</v>
      </c>
      <c r="E8321" s="2">
        <v>21.675999999999998</v>
      </c>
      <c r="F8321" s="2">
        <v>198</v>
      </c>
      <c r="G8321" s="2" t="s">
        <v>9287</v>
      </c>
      <c r="H8321" s="2" t="s">
        <v>1022</v>
      </c>
      <c r="I8321" s="2" t="s">
        <v>9288</v>
      </c>
      <c r="J8321" s="2" t="s">
        <v>9287</v>
      </c>
      <c r="K8321" s="2" t="s">
        <v>1022</v>
      </c>
      <c r="L8321" s="2">
        <v>127</v>
      </c>
      <c r="M8321" s="2" t="s">
        <v>6</v>
      </c>
      <c r="N8321" s="2" t="s">
        <v>9295</v>
      </c>
      <c r="O8321" s="2">
        <v>131.47999999999999</v>
      </c>
      <c r="P8321" s="2">
        <v>131.47999999999999</v>
      </c>
      <c r="Q8321" s="2" t="s">
        <v>9294</v>
      </c>
      <c r="R8321" s="2" t="s">
        <v>9293</v>
      </c>
      <c r="S8321" s="2">
        <v>11</v>
      </c>
      <c r="T8321" s="2">
        <v>3</v>
      </c>
      <c r="U8321" s="2">
        <v>2.1926000000000001</v>
      </c>
      <c r="V8321" s="2">
        <v>240270</v>
      </c>
      <c r="W8321" s="2" t="s">
        <v>2</v>
      </c>
    </row>
    <row r="8322" spans="1:23" x14ac:dyDescent="0.25">
      <c r="A8322" s="2" t="s">
        <v>9292</v>
      </c>
      <c r="B8322" s="2" t="s">
        <v>9291</v>
      </c>
      <c r="C8322" s="2" t="s">
        <v>9290</v>
      </c>
      <c r="D8322" s="2" t="s">
        <v>9289</v>
      </c>
      <c r="E8322" s="2">
        <v>21.675999999999998</v>
      </c>
      <c r="F8322" s="2">
        <v>198</v>
      </c>
      <c r="G8322" s="2" t="s">
        <v>9287</v>
      </c>
      <c r="H8322" s="2" t="s">
        <v>712</v>
      </c>
      <c r="I8322" s="2" t="s">
        <v>9288</v>
      </c>
      <c r="J8322" s="2" t="s">
        <v>9287</v>
      </c>
      <c r="K8322" s="2" t="s">
        <v>712</v>
      </c>
      <c r="L8322" s="2">
        <v>68</v>
      </c>
      <c r="M8322" s="2" t="s">
        <v>6</v>
      </c>
      <c r="N8322" s="2" t="s">
        <v>9286</v>
      </c>
      <c r="O8322" s="2">
        <v>53.363</v>
      </c>
      <c r="P8322" s="2">
        <v>53.363</v>
      </c>
      <c r="Q8322" s="2" t="s">
        <v>9285</v>
      </c>
      <c r="R8322" s="2" t="s">
        <v>9284</v>
      </c>
      <c r="S8322" s="2">
        <v>12</v>
      </c>
      <c r="T8322" s="2">
        <v>3</v>
      </c>
      <c r="U8322" s="2">
        <v>1.0795999999999999</v>
      </c>
      <c r="V8322" s="2">
        <v>102830</v>
      </c>
      <c r="W8322" s="2" t="s">
        <v>2</v>
      </c>
    </row>
    <row r="8323" spans="1:23" x14ac:dyDescent="0.25">
      <c r="A8323" s="2" t="s">
        <v>9283</v>
      </c>
      <c r="B8323" s="2" t="s">
        <v>9282</v>
      </c>
      <c r="C8323" s="2" t="s">
        <v>9281</v>
      </c>
      <c r="D8323" s="2" t="s">
        <v>9280</v>
      </c>
      <c r="E8323" s="2">
        <v>33.823999999999998</v>
      </c>
      <c r="F8323" s="2">
        <v>302</v>
      </c>
      <c r="G8323" s="2" t="s">
        <v>9278</v>
      </c>
      <c r="H8323" s="2" t="s">
        <v>4666</v>
      </c>
      <c r="I8323" s="2" t="s">
        <v>9279</v>
      </c>
      <c r="J8323" s="2" t="s">
        <v>9278</v>
      </c>
      <c r="K8323" s="2" t="s">
        <v>4666</v>
      </c>
      <c r="L8323" s="2">
        <v>96</v>
      </c>
      <c r="M8323" s="2" t="s">
        <v>6</v>
      </c>
      <c r="N8323" s="2" t="s">
        <v>9277</v>
      </c>
      <c r="O8323" s="2">
        <v>78.043000000000006</v>
      </c>
      <c r="P8323" s="2">
        <v>78.043000000000006</v>
      </c>
      <c r="Q8323" s="2" t="s">
        <v>9276</v>
      </c>
      <c r="R8323" s="2" t="s">
        <v>9275</v>
      </c>
      <c r="S8323" s="2">
        <v>1</v>
      </c>
      <c r="T8323" s="2">
        <v>2</v>
      </c>
      <c r="U8323" s="2">
        <v>0.99502999999999997</v>
      </c>
      <c r="V8323" s="2">
        <v>184130</v>
      </c>
      <c r="W8323" s="2" t="s">
        <v>2</v>
      </c>
    </row>
    <row r="8324" spans="1:23" x14ac:dyDescent="0.25">
      <c r="A8324" s="2" t="s">
        <v>9247</v>
      </c>
      <c r="B8324" s="2" t="s">
        <v>9246</v>
      </c>
      <c r="C8324" s="2" t="s">
        <v>9245</v>
      </c>
      <c r="D8324" s="2" t="s">
        <v>9244</v>
      </c>
      <c r="E8324" s="2">
        <v>55.704000000000001</v>
      </c>
      <c r="F8324" s="2">
        <v>504</v>
      </c>
      <c r="G8324" s="2" t="s">
        <v>9242</v>
      </c>
      <c r="H8324" s="2" t="s">
        <v>889</v>
      </c>
      <c r="I8324" s="2" t="s">
        <v>9243</v>
      </c>
      <c r="J8324" s="2" t="s">
        <v>9242</v>
      </c>
      <c r="K8324" s="2" t="s">
        <v>889</v>
      </c>
      <c r="L8324" s="2">
        <v>374</v>
      </c>
      <c r="M8324" s="2" t="s">
        <v>6</v>
      </c>
      <c r="N8324" s="2" t="s">
        <v>9274</v>
      </c>
      <c r="O8324" s="2">
        <v>69.613</v>
      </c>
      <c r="P8324" s="2">
        <v>69.613</v>
      </c>
      <c r="Q8324" s="2" t="s">
        <v>9273</v>
      </c>
      <c r="R8324" s="2" t="s">
        <v>9272</v>
      </c>
      <c r="S8324" s="2">
        <v>1</v>
      </c>
      <c r="T8324" s="2">
        <v>3</v>
      </c>
      <c r="U8324" s="2">
        <v>1.2253000000000001</v>
      </c>
      <c r="V8324" s="2">
        <v>29009</v>
      </c>
      <c r="W8324" s="2" t="s">
        <v>2</v>
      </c>
    </row>
    <row r="8325" spans="1:23" x14ac:dyDescent="0.25">
      <c r="A8325" s="2" t="s">
        <v>9247</v>
      </c>
      <c r="B8325" s="2" t="s">
        <v>9246</v>
      </c>
      <c r="C8325" s="2" t="s">
        <v>9245</v>
      </c>
      <c r="D8325" s="2" t="s">
        <v>9244</v>
      </c>
      <c r="E8325" s="2">
        <v>55.704000000000001</v>
      </c>
      <c r="F8325" s="2">
        <v>504</v>
      </c>
      <c r="G8325" s="2" t="s">
        <v>9242</v>
      </c>
      <c r="H8325" s="2" t="s">
        <v>2060</v>
      </c>
      <c r="I8325" s="2" t="s">
        <v>9243</v>
      </c>
      <c r="J8325" s="2" t="s">
        <v>9242</v>
      </c>
      <c r="K8325" s="2" t="s">
        <v>2060</v>
      </c>
      <c r="L8325" s="2">
        <v>120</v>
      </c>
      <c r="M8325" s="2" t="s">
        <v>6</v>
      </c>
      <c r="N8325" s="2" t="s">
        <v>9271</v>
      </c>
      <c r="O8325" s="2">
        <v>86.837999999999994</v>
      </c>
      <c r="P8325" s="2">
        <v>86.837999999999994</v>
      </c>
      <c r="Q8325" s="2" t="s">
        <v>9270</v>
      </c>
      <c r="R8325" s="2" t="s">
        <v>9269</v>
      </c>
      <c r="S8325" s="2">
        <v>6</v>
      </c>
      <c r="T8325" s="2">
        <v>2</v>
      </c>
      <c r="U8325" s="2">
        <v>0.47959000000000002</v>
      </c>
      <c r="V8325" s="2">
        <v>49591</v>
      </c>
      <c r="W8325" s="2" t="s">
        <v>2</v>
      </c>
    </row>
    <row r="8326" spans="1:23" x14ac:dyDescent="0.25">
      <c r="A8326" s="2" t="s">
        <v>9247</v>
      </c>
      <c r="B8326" s="2" t="s">
        <v>9246</v>
      </c>
      <c r="C8326" s="2" t="s">
        <v>9245</v>
      </c>
      <c r="D8326" s="2" t="s">
        <v>9244</v>
      </c>
      <c r="E8326" s="2">
        <v>55.704000000000001</v>
      </c>
      <c r="F8326" s="2">
        <v>504</v>
      </c>
      <c r="G8326" s="2" t="s">
        <v>9242</v>
      </c>
      <c r="H8326" s="2" t="s">
        <v>144</v>
      </c>
      <c r="I8326" s="2" t="s">
        <v>9243</v>
      </c>
      <c r="J8326" s="2" t="s">
        <v>9242</v>
      </c>
      <c r="K8326" s="2" t="s">
        <v>144</v>
      </c>
      <c r="L8326" s="2">
        <v>149</v>
      </c>
      <c r="M8326" s="2" t="s">
        <v>6</v>
      </c>
      <c r="N8326" s="2" t="s">
        <v>9268</v>
      </c>
      <c r="O8326" s="2">
        <v>212.93</v>
      </c>
      <c r="P8326" s="2">
        <v>53.051000000000002</v>
      </c>
      <c r="Q8326" s="2" t="s">
        <v>9263</v>
      </c>
      <c r="R8326" s="2" t="s">
        <v>9262</v>
      </c>
      <c r="S8326" s="2">
        <v>8</v>
      </c>
      <c r="T8326" s="2">
        <v>3</v>
      </c>
      <c r="U8326" s="2">
        <v>0.20351</v>
      </c>
      <c r="V8326" s="2">
        <v>289030</v>
      </c>
      <c r="W8326" s="2" t="s">
        <v>2</v>
      </c>
    </row>
    <row r="8327" spans="1:23" x14ac:dyDescent="0.25">
      <c r="A8327" s="2" t="s">
        <v>9247</v>
      </c>
      <c r="B8327" s="2" t="s">
        <v>9246</v>
      </c>
      <c r="C8327" s="2" t="s">
        <v>9245</v>
      </c>
      <c r="D8327" s="2" t="s">
        <v>9244</v>
      </c>
      <c r="E8327" s="2">
        <v>55.704000000000001</v>
      </c>
      <c r="F8327" s="2">
        <v>504</v>
      </c>
      <c r="G8327" s="2" t="s">
        <v>9242</v>
      </c>
      <c r="H8327" s="2" t="s">
        <v>4211</v>
      </c>
      <c r="I8327" s="2" t="s">
        <v>9243</v>
      </c>
      <c r="J8327" s="2" t="s">
        <v>9242</v>
      </c>
      <c r="K8327" s="2" t="s">
        <v>4211</v>
      </c>
      <c r="L8327" s="2">
        <v>81</v>
      </c>
      <c r="M8327" s="2" t="s">
        <v>6</v>
      </c>
      <c r="N8327" s="2" t="s">
        <v>9267</v>
      </c>
      <c r="O8327" s="2">
        <v>44.597999999999999</v>
      </c>
      <c r="P8327" s="2">
        <v>44.597999999999999</v>
      </c>
      <c r="Q8327" s="2" t="s">
        <v>9266</v>
      </c>
      <c r="R8327" s="2" t="s">
        <v>9265</v>
      </c>
      <c r="S8327" s="2">
        <v>8</v>
      </c>
      <c r="T8327" s="2">
        <v>3</v>
      </c>
      <c r="U8327" s="2">
        <v>-1.1486000000000001</v>
      </c>
      <c r="V8327" s="2">
        <v>34546</v>
      </c>
      <c r="W8327" s="2" t="s">
        <v>2</v>
      </c>
    </row>
    <row r="8328" spans="1:23" x14ac:dyDescent="0.25">
      <c r="A8328" s="2" t="s">
        <v>9247</v>
      </c>
      <c r="B8328" s="2" t="s">
        <v>9246</v>
      </c>
      <c r="C8328" s="2" t="s">
        <v>9245</v>
      </c>
      <c r="D8328" s="2" t="s">
        <v>9244</v>
      </c>
      <c r="E8328" s="2">
        <v>55.704000000000001</v>
      </c>
      <c r="F8328" s="2">
        <v>504</v>
      </c>
      <c r="G8328" s="2" t="s">
        <v>9242</v>
      </c>
      <c r="H8328" s="2" t="s">
        <v>7568</v>
      </c>
      <c r="I8328" s="2" t="s">
        <v>9243</v>
      </c>
      <c r="J8328" s="2" t="s">
        <v>9242</v>
      </c>
      <c r="K8328" s="2" t="s">
        <v>7568</v>
      </c>
      <c r="L8328" s="2">
        <v>154</v>
      </c>
      <c r="M8328" s="2" t="s">
        <v>6</v>
      </c>
      <c r="N8328" s="2" t="s">
        <v>9264</v>
      </c>
      <c r="O8328" s="2">
        <v>53.051000000000002</v>
      </c>
      <c r="P8328" s="2">
        <v>53.051000000000002</v>
      </c>
      <c r="Q8328" s="2" t="s">
        <v>9263</v>
      </c>
      <c r="R8328" s="2" t="s">
        <v>9262</v>
      </c>
      <c r="S8328" s="2">
        <v>13</v>
      </c>
      <c r="T8328" s="2">
        <v>3</v>
      </c>
      <c r="U8328" s="2">
        <v>0.20351</v>
      </c>
      <c r="V8328" s="2">
        <v>27430</v>
      </c>
      <c r="W8328" s="2" t="s">
        <v>2</v>
      </c>
    </row>
    <row r="8329" spans="1:23" x14ac:dyDescent="0.25">
      <c r="A8329" s="2" t="s">
        <v>9247</v>
      </c>
      <c r="B8329" s="2" t="s">
        <v>9246</v>
      </c>
      <c r="C8329" s="2" t="s">
        <v>9245</v>
      </c>
      <c r="D8329" s="2" t="s">
        <v>9244</v>
      </c>
      <c r="E8329" s="2">
        <v>55.704000000000001</v>
      </c>
      <c r="F8329" s="2">
        <v>504</v>
      </c>
      <c r="G8329" s="2" t="s">
        <v>9242</v>
      </c>
      <c r="H8329" s="2" t="s">
        <v>224</v>
      </c>
      <c r="I8329" s="2" t="s">
        <v>9243</v>
      </c>
      <c r="J8329" s="2" t="s">
        <v>9242</v>
      </c>
      <c r="K8329" s="2" t="s">
        <v>224</v>
      </c>
      <c r="L8329" s="2">
        <v>57</v>
      </c>
      <c r="M8329" s="2" t="s">
        <v>6</v>
      </c>
      <c r="N8329" s="2" t="s">
        <v>9261</v>
      </c>
      <c r="O8329" s="2">
        <v>73.262</v>
      </c>
      <c r="P8329" s="2">
        <v>73.262</v>
      </c>
      <c r="Q8329" s="2" t="s">
        <v>9260</v>
      </c>
      <c r="R8329" s="2" t="s">
        <v>9259</v>
      </c>
      <c r="S8329" s="2">
        <v>4</v>
      </c>
      <c r="T8329" s="2">
        <v>2</v>
      </c>
      <c r="U8329" s="2">
        <v>-0.57179000000000002</v>
      </c>
      <c r="V8329" s="2">
        <v>96621</v>
      </c>
      <c r="W8329" s="2" t="s">
        <v>2</v>
      </c>
    </row>
    <row r="8330" spans="1:23" x14ac:dyDescent="0.25">
      <c r="A8330" s="2" t="s">
        <v>9247</v>
      </c>
      <c r="B8330" s="2" t="s">
        <v>9246</v>
      </c>
      <c r="C8330" s="2" t="s">
        <v>9245</v>
      </c>
      <c r="D8330" s="2" t="s">
        <v>9244</v>
      </c>
      <c r="E8330" s="2">
        <v>55.704000000000001</v>
      </c>
      <c r="F8330" s="2">
        <v>504</v>
      </c>
      <c r="G8330" s="2" t="s">
        <v>9242</v>
      </c>
      <c r="H8330" s="2" t="s">
        <v>9258</v>
      </c>
      <c r="I8330" s="2" t="s">
        <v>9243</v>
      </c>
      <c r="J8330" s="2" t="s">
        <v>9242</v>
      </c>
      <c r="K8330" s="2" t="s">
        <v>9258</v>
      </c>
      <c r="L8330" s="2">
        <v>457</v>
      </c>
      <c r="M8330" s="2" t="s">
        <v>6</v>
      </c>
      <c r="N8330" s="2" t="s">
        <v>9257</v>
      </c>
      <c r="O8330" s="2">
        <v>156.02000000000001</v>
      </c>
      <c r="P8330" s="2">
        <v>156.02000000000001</v>
      </c>
      <c r="Q8330" s="2" t="s">
        <v>9256</v>
      </c>
      <c r="R8330" s="2" t="s">
        <v>9255</v>
      </c>
      <c r="S8330" s="2">
        <v>9</v>
      </c>
      <c r="T8330" s="2">
        <v>2</v>
      </c>
      <c r="U8330" s="2">
        <v>0.13150000000000001</v>
      </c>
      <c r="V8330" s="2">
        <v>109430</v>
      </c>
      <c r="W8330" s="2" t="s">
        <v>2</v>
      </c>
    </row>
    <row r="8331" spans="1:23" x14ac:dyDescent="0.25">
      <c r="A8331" s="2" t="s">
        <v>9247</v>
      </c>
      <c r="B8331" s="2" t="s">
        <v>9246</v>
      </c>
      <c r="C8331" s="2" t="s">
        <v>9245</v>
      </c>
      <c r="D8331" s="2" t="s">
        <v>9244</v>
      </c>
      <c r="E8331" s="2">
        <v>55.704000000000001</v>
      </c>
      <c r="F8331" s="2">
        <v>504</v>
      </c>
      <c r="G8331" s="2" t="s">
        <v>9242</v>
      </c>
      <c r="H8331" s="2" t="s">
        <v>7629</v>
      </c>
      <c r="I8331" s="2" t="s">
        <v>9243</v>
      </c>
      <c r="J8331" s="2" t="s">
        <v>9242</v>
      </c>
      <c r="K8331" s="2" t="s">
        <v>7629</v>
      </c>
      <c r="L8331" s="2">
        <v>311</v>
      </c>
      <c r="M8331" s="2" t="s">
        <v>6</v>
      </c>
      <c r="N8331" s="2" t="s">
        <v>9254</v>
      </c>
      <c r="O8331" s="2">
        <v>90.376000000000005</v>
      </c>
      <c r="P8331" s="2">
        <v>90.376000000000005</v>
      </c>
      <c r="Q8331" s="2" t="s">
        <v>9253</v>
      </c>
      <c r="R8331" s="2" t="s">
        <v>9252</v>
      </c>
      <c r="S8331" s="2">
        <v>5</v>
      </c>
      <c r="T8331" s="2">
        <v>2</v>
      </c>
      <c r="U8331" s="2">
        <v>-2.6913</v>
      </c>
      <c r="V8331" s="2">
        <v>55656</v>
      </c>
      <c r="W8331" s="2" t="s">
        <v>2</v>
      </c>
    </row>
    <row r="8332" spans="1:23" x14ac:dyDescent="0.25">
      <c r="A8332" s="2" t="s">
        <v>9247</v>
      </c>
      <c r="B8332" s="2" t="s">
        <v>9246</v>
      </c>
      <c r="C8332" s="2" t="s">
        <v>9245</v>
      </c>
      <c r="D8332" s="2" t="s">
        <v>9244</v>
      </c>
      <c r="E8332" s="2">
        <v>55.704000000000001</v>
      </c>
      <c r="F8332" s="2">
        <v>504</v>
      </c>
      <c r="G8332" s="2" t="s">
        <v>9242</v>
      </c>
      <c r="H8332" s="2" t="s">
        <v>9251</v>
      </c>
      <c r="I8332" s="2" t="s">
        <v>9243</v>
      </c>
      <c r="J8332" s="2" t="s">
        <v>9242</v>
      </c>
      <c r="K8332" s="2" t="s">
        <v>9251</v>
      </c>
      <c r="L8332" s="2">
        <v>448</v>
      </c>
      <c r="M8332" s="2" t="s">
        <v>6</v>
      </c>
      <c r="N8332" s="2" t="s">
        <v>9250</v>
      </c>
      <c r="O8332" s="2">
        <v>199.3</v>
      </c>
      <c r="P8332" s="2">
        <v>199.3</v>
      </c>
      <c r="Q8332" s="2" t="s">
        <v>9249</v>
      </c>
      <c r="R8332" s="2" t="s">
        <v>9248</v>
      </c>
      <c r="S8332" s="2">
        <v>6</v>
      </c>
      <c r="T8332" s="2">
        <v>2</v>
      </c>
      <c r="U8332" s="2">
        <v>-0.63827999999999996</v>
      </c>
      <c r="V8332" s="2">
        <v>142210</v>
      </c>
      <c r="W8332" s="2" t="s">
        <v>2</v>
      </c>
    </row>
    <row r="8333" spans="1:23" x14ac:dyDescent="0.25">
      <c r="A8333" s="2" t="s">
        <v>9247</v>
      </c>
      <c r="B8333" s="2" t="s">
        <v>9246</v>
      </c>
      <c r="C8333" s="2" t="s">
        <v>9245</v>
      </c>
      <c r="D8333" s="2" t="s">
        <v>9244</v>
      </c>
      <c r="E8333" s="2">
        <v>55.704000000000001</v>
      </c>
      <c r="F8333" s="2">
        <v>504</v>
      </c>
      <c r="G8333" s="2" t="s">
        <v>9242</v>
      </c>
      <c r="H8333" s="2" t="s">
        <v>3567</v>
      </c>
      <c r="I8333" s="2" t="s">
        <v>9243</v>
      </c>
      <c r="J8333" s="2" t="s">
        <v>9242</v>
      </c>
      <c r="K8333" s="2" t="s">
        <v>3567</v>
      </c>
      <c r="L8333" s="2">
        <v>71</v>
      </c>
      <c r="M8333" s="2" t="s">
        <v>6</v>
      </c>
      <c r="N8333" s="2" t="s">
        <v>9241</v>
      </c>
      <c r="O8333" s="2">
        <v>70.194999999999993</v>
      </c>
      <c r="P8333" s="2">
        <v>70.194999999999993</v>
      </c>
      <c r="Q8333" s="2" t="s">
        <v>9240</v>
      </c>
      <c r="R8333" s="2" t="s">
        <v>9239</v>
      </c>
      <c r="S8333" s="2">
        <v>14</v>
      </c>
      <c r="T8333" s="2">
        <v>2</v>
      </c>
      <c r="U8333" s="2">
        <v>0.75756999999999997</v>
      </c>
      <c r="V8333" s="2">
        <v>208450</v>
      </c>
      <c r="W8333" s="2" t="s">
        <v>2</v>
      </c>
    </row>
    <row r="8334" spans="1:23" x14ac:dyDescent="0.25">
      <c r="A8334" s="2" t="s">
        <v>9219</v>
      </c>
      <c r="B8334" s="2" t="s">
        <v>9218</v>
      </c>
      <c r="C8334" s="2" t="s">
        <v>9217</v>
      </c>
      <c r="D8334" s="2" t="s">
        <v>9216</v>
      </c>
      <c r="E8334" s="2">
        <v>70.728999999999999</v>
      </c>
      <c r="F8334" s="2">
        <v>627</v>
      </c>
      <c r="G8334" s="2" t="s">
        <v>9214</v>
      </c>
      <c r="H8334" s="2" t="s">
        <v>2299</v>
      </c>
      <c r="I8334" s="2" t="s">
        <v>9215</v>
      </c>
      <c r="J8334" s="2" t="s">
        <v>9214</v>
      </c>
      <c r="K8334" s="2" t="s">
        <v>2299</v>
      </c>
      <c r="L8334" s="2">
        <v>288</v>
      </c>
      <c r="M8334" s="2" t="s">
        <v>6</v>
      </c>
      <c r="N8334" s="2" t="s">
        <v>9238</v>
      </c>
      <c r="O8334" s="2">
        <v>165.09</v>
      </c>
      <c r="P8334" s="2">
        <v>165.09</v>
      </c>
      <c r="Q8334" s="2" t="s">
        <v>9237</v>
      </c>
      <c r="R8334" s="2" t="s">
        <v>9236</v>
      </c>
      <c r="S8334" s="2">
        <v>2</v>
      </c>
      <c r="T8334" s="2">
        <v>2</v>
      </c>
      <c r="U8334" s="2">
        <v>2.2566999999999999</v>
      </c>
      <c r="V8334" s="2">
        <v>431540</v>
      </c>
      <c r="W8334" s="2" t="s">
        <v>2</v>
      </c>
    </row>
    <row r="8335" spans="1:23" x14ac:dyDescent="0.25">
      <c r="A8335" s="2" t="s">
        <v>9219</v>
      </c>
      <c r="B8335" s="2" t="s">
        <v>9218</v>
      </c>
      <c r="C8335" s="2" t="s">
        <v>9217</v>
      </c>
      <c r="D8335" s="2" t="s">
        <v>9216</v>
      </c>
      <c r="E8335" s="2">
        <v>70.728999999999999</v>
      </c>
      <c r="F8335" s="2">
        <v>627</v>
      </c>
      <c r="G8335" s="2" t="s">
        <v>9214</v>
      </c>
      <c r="H8335" s="2" t="s">
        <v>759</v>
      </c>
      <c r="I8335" s="2" t="s">
        <v>9215</v>
      </c>
      <c r="J8335" s="2" t="s">
        <v>9214</v>
      </c>
      <c r="K8335" s="2" t="s">
        <v>759</v>
      </c>
      <c r="L8335" s="2">
        <v>142</v>
      </c>
      <c r="M8335" s="2" t="s">
        <v>6</v>
      </c>
      <c r="N8335" s="2" t="s">
        <v>9235</v>
      </c>
      <c r="O8335" s="2">
        <v>59.67</v>
      </c>
      <c r="P8335" s="2">
        <v>59.67</v>
      </c>
      <c r="Q8335" s="2" t="s">
        <v>9234</v>
      </c>
      <c r="R8335" s="2" t="s">
        <v>9233</v>
      </c>
      <c r="S8335" s="2">
        <v>9</v>
      </c>
      <c r="T8335" s="2">
        <v>3</v>
      </c>
      <c r="U8335" s="2">
        <v>1.9916</v>
      </c>
      <c r="V8335" s="2">
        <v>26169</v>
      </c>
      <c r="W8335" s="2" t="s">
        <v>2</v>
      </c>
    </row>
    <row r="8336" spans="1:23" x14ac:dyDescent="0.25">
      <c r="A8336" s="2" t="s">
        <v>9219</v>
      </c>
      <c r="B8336" s="2" t="s">
        <v>9218</v>
      </c>
      <c r="C8336" s="2" t="s">
        <v>9217</v>
      </c>
      <c r="D8336" s="2" t="s">
        <v>9216</v>
      </c>
      <c r="E8336" s="2">
        <v>70.728999999999999</v>
      </c>
      <c r="F8336" s="2">
        <v>627</v>
      </c>
      <c r="G8336" s="2" t="s">
        <v>9214</v>
      </c>
      <c r="H8336" s="2" t="s">
        <v>636</v>
      </c>
      <c r="I8336" s="2" t="s">
        <v>9215</v>
      </c>
      <c r="J8336" s="2" t="s">
        <v>9214</v>
      </c>
      <c r="K8336" s="2" t="s">
        <v>636</v>
      </c>
      <c r="L8336" s="2">
        <v>112</v>
      </c>
      <c r="M8336" s="2" t="s">
        <v>6</v>
      </c>
      <c r="N8336" s="2" t="s">
        <v>9232</v>
      </c>
      <c r="O8336" s="2">
        <v>67.548000000000002</v>
      </c>
      <c r="P8336" s="2">
        <v>67.548000000000002</v>
      </c>
      <c r="Q8336" s="2" t="s">
        <v>9231</v>
      </c>
      <c r="R8336" s="2" t="s">
        <v>9230</v>
      </c>
      <c r="S8336" s="2">
        <v>1</v>
      </c>
      <c r="T8336" s="2">
        <v>2</v>
      </c>
      <c r="U8336" s="2">
        <v>-1.0982000000000001</v>
      </c>
      <c r="V8336" s="2">
        <v>28772</v>
      </c>
      <c r="W8336" s="2" t="s">
        <v>2</v>
      </c>
    </row>
    <row r="8337" spans="1:23" x14ac:dyDescent="0.25">
      <c r="A8337" s="2" t="s">
        <v>9219</v>
      </c>
      <c r="B8337" s="2" t="s">
        <v>9218</v>
      </c>
      <c r="C8337" s="2" t="s">
        <v>9217</v>
      </c>
      <c r="D8337" s="2" t="s">
        <v>9216</v>
      </c>
      <c r="E8337" s="2">
        <v>70.728999999999999</v>
      </c>
      <c r="F8337" s="2">
        <v>627</v>
      </c>
      <c r="G8337" s="2" t="s">
        <v>9214</v>
      </c>
      <c r="H8337" s="2" t="s">
        <v>9229</v>
      </c>
      <c r="I8337" s="2" t="s">
        <v>9215</v>
      </c>
      <c r="J8337" s="2" t="s">
        <v>9214</v>
      </c>
      <c r="K8337" s="2" t="s">
        <v>9229</v>
      </c>
      <c r="L8337" s="2">
        <v>508</v>
      </c>
      <c r="M8337" s="2" t="s">
        <v>6</v>
      </c>
      <c r="N8337" s="2" t="s">
        <v>9228</v>
      </c>
      <c r="O8337" s="2">
        <v>81.578000000000003</v>
      </c>
      <c r="P8337" s="2">
        <v>81.578000000000003</v>
      </c>
      <c r="Q8337" s="2" t="s">
        <v>9227</v>
      </c>
      <c r="R8337" s="2" t="s">
        <v>9226</v>
      </c>
      <c r="S8337" s="2">
        <v>4</v>
      </c>
      <c r="T8337" s="2">
        <v>3</v>
      </c>
      <c r="U8337" s="2">
        <v>-0.44380999999999998</v>
      </c>
      <c r="V8337" s="2">
        <v>107220</v>
      </c>
      <c r="W8337" s="2" t="s">
        <v>2</v>
      </c>
    </row>
    <row r="8338" spans="1:23" x14ac:dyDescent="0.25">
      <c r="A8338" s="2" t="s">
        <v>9219</v>
      </c>
      <c r="B8338" s="2" t="s">
        <v>9218</v>
      </c>
      <c r="C8338" s="2" t="s">
        <v>9217</v>
      </c>
      <c r="D8338" s="2" t="s">
        <v>9216</v>
      </c>
      <c r="E8338" s="2">
        <v>70.728999999999999</v>
      </c>
      <c r="F8338" s="2">
        <v>627</v>
      </c>
      <c r="G8338" s="2" t="s">
        <v>9214</v>
      </c>
      <c r="H8338" s="2" t="s">
        <v>3838</v>
      </c>
      <c r="I8338" s="2" t="s">
        <v>9215</v>
      </c>
      <c r="J8338" s="2" t="s">
        <v>9214</v>
      </c>
      <c r="K8338" s="2" t="s">
        <v>3838</v>
      </c>
      <c r="L8338" s="2">
        <v>612</v>
      </c>
      <c r="M8338" s="2" t="s">
        <v>6</v>
      </c>
      <c r="N8338" s="2" t="s">
        <v>9225</v>
      </c>
      <c r="O8338" s="2">
        <v>87.941999999999993</v>
      </c>
      <c r="P8338" s="2">
        <v>87.941999999999993</v>
      </c>
      <c r="Q8338" s="2" t="s">
        <v>9224</v>
      </c>
      <c r="R8338" s="2" t="s">
        <v>9223</v>
      </c>
      <c r="S8338" s="2">
        <v>2</v>
      </c>
      <c r="T8338" s="2">
        <v>2</v>
      </c>
      <c r="U8338" s="2">
        <v>-0.37163000000000002</v>
      </c>
      <c r="V8338" s="2">
        <v>136680</v>
      </c>
      <c r="W8338" s="2" t="s">
        <v>2</v>
      </c>
    </row>
    <row r="8339" spans="1:23" x14ac:dyDescent="0.25">
      <c r="A8339" s="2" t="s">
        <v>9219</v>
      </c>
      <c r="B8339" s="2" t="s">
        <v>9218</v>
      </c>
      <c r="C8339" s="2" t="s">
        <v>9217</v>
      </c>
      <c r="D8339" s="2" t="s">
        <v>9216</v>
      </c>
      <c r="E8339" s="2">
        <v>70.728999999999999</v>
      </c>
      <c r="F8339" s="2">
        <v>627</v>
      </c>
      <c r="G8339" s="2" t="s">
        <v>9214</v>
      </c>
      <c r="H8339" s="2" t="s">
        <v>4388</v>
      </c>
      <c r="I8339" s="2" t="s">
        <v>9215</v>
      </c>
      <c r="J8339" s="2" t="s">
        <v>9214</v>
      </c>
      <c r="K8339" s="2" t="s">
        <v>4388</v>
      </c>
      <c r="L8339" s="2">
        <v>164</v>
      </c>
      <c r="M8339" s="2" t="s">
        <v>6</v>
      </c>
      <c r="N8339" s="2" t="s">
        <v>9222</v>
      </c>
      <c r="O8339" s="2">
        <v>85.622</v>
      </c>
      <c r="P8339" s="2">
        <v>69.275999999999996</v>
      </c>
      <c r="Q8339" s="2" t="s">
        <v>9221</v>
      </c>
      <c r="R8339" s="2" t="s">
        <v>9220</v>
      </c>
      <c r="S8339" s="2">
        <v>3</v>
      </c>
      <c r="T8339" s="2">
        <v>2</v>
      </c>
      <c r="U8339" s="2">
        <v>-0.46567999999999998</v>
      </c>
      <c r="V8339" s="2">
        <v>217780</v>
      </c>
      <c r="W8339" s="2" t="s">
        <v>2</v>
      </c>
    </row>
    <row r="8340" spans="1:23" x14ac:dyDescent="0.25">
      <c r="A8340" s="2" t="s">
        <v>9219</v>
      </c>
      <c r="B8340" s="2" t="s">
        <v>9218</v>
      </c>
      <c r="C8340" s="2" t="s">
        <v>9217</v>
      </c>
      <c r="D8340" s="2" t="s">
        <v>9216</v>
      </c>
      <c r="E8340" s="2">
        <v>70.728999999999999</v>
      </c>
      <c r="F8340" s="2">
        <v>627</v>
      </c>
      <c r="G8340" s="2" t="s">
        <v>9214</v>
      </c>
      <c r="H8340" s="2" t="s">
        <v>9213</v>
      </c>
      <c r="I8340" s="2" t="s">
        <v>9215</v>
      </c>
      <c r="J8340" s="2" t="s">
        <v>9214</v>
      </c>
      <c r="K8340" s="2" t="s">
        <v>9213</v>
      </c>
      <c r="L8340" s="2">
        <v>416</v>
      </c>
      <c r="M8340" s="2" t="s">
        <v>6</v>
      </c>
      <c r="N8340" s="2" t="s">
        <v>9212</v>
      </c>
      <c r="O8340" s="2">
        <v>152.16999999999999</v>
      </c>
      <c r="P8340" s="2">
        <v>127.03</v>
      </c>
      <c r="Q8340" s="2" t="s">
        <v>9211</v>
      </c>
      <c r="R8340" s="2" t="s">
        <v>9210</v>
      </c>
      <c r="S8340" s="2">
        <v>12</v>
      </c>
      <c r="T8340" s="2">
        <v>2</v>
      </c>
      <c r="U8340" s="2">
        <v>1.0591999999999999</v>
      </c>
      <c r="V8340" s="2">
        <v>439360</v>
      </c>
      <c r="W8340" s="2" t="s">
        <v>2</v>
      </c>
    </row>
    <row r="8341" spans="1:23" x14ac:dyDescent="0.25">
      <c r="A8341" s="2" t="s">
        <v>9199</v>
      </c>
      <c r="B8341" s="2" t="s">
        <v>9198</v>
      </c>
      <c r="C8341" s="2" t="s">
        <v>9197</v>
      </c>
      <c r="D8341" s="2" t="s">
        <v>9196</v>
      </c>
      <c r="E8341" s="2">
        <v>74.605000000000004</v>
      </c>
      <c r="F8341" s="2">
        <v>671</v>
      </c>
      <c r="G8341" s="2" t="s">
        <v>9194</v>
      </c>
      <c r="H8341" s="2" t="s">
        <v>9209</v>
      </c>
      <c r="I8341" s="2" t="s">
        <v>9195</v>
      </c>
      <c r="J8341" s="2" t="s">
        <v>9194</v>
      </c>
      <c r="K8341" s="2" t="s">
        <v>9209</v>
      </c>
      <c r="L8341" s="2">
        <v>42</v>
      </c>
      <c r="M8341" s="2" t="s">
        <v>6</v>
      </c>
      <c r="N8341" s="2" t="s">
        <v>9208</v>
      </c>
      <c r="O8341" s="2">
        <v>91.245000000000005</v>
      </c>
      <c r="P8341" s="2">
        <v>91.245000000000005</v>
      </c>
      <c r="Q8341" s="2" t="s">
        <v>9207</v>
      </c>
      <c r="R8341" s="2" t="s">
        <v>9206</v>
      </c>
      <c r="S8341" s="2">
        <v>6</v>
      </c>
      <c r="T8341" s="2">
        <v>2</v>
      </c>
      <c r="U8341" s="2">
        <v>-6.8155999999999999</v>
      </c>
      <c r="V8341" s="2">
        <v>17630</v>
      </c>
      <c r="W8341" s="2" t="s">
        <v>2</v>
      </c>
    </row>
    <row r="8342" spans="1:23" x14ac:dyDescent="0.25">
      <c r="A8342" s="2" t="s">
        <v>9199</v>
      </c>
      <c r="B8342" s="2" t="s">
        <v>9198</v>
      </c>
      <c r="C8342" s="2" t="s">
        <v>9197</v>
      </c>
      <c r="D8342" s="2" t="s">
        <v>9196</v>
      </c>
      <c r="E8342" s="2">
        <v>74.605000000000004</v>
      </c>
      <c r="F8342" s="2">
        <v>671</v>
      </c>
      <c r="G8342" s="2" t="s">
        <v>9194</v>
      </c>
      <c r="H8342" s="2" t="s">
        <v>1247</v>
      </c>
      <c r="I8342" s="2" t="s">
        <v>9195</v>
      </c>
      <c r="J8342" s="2" t="s">
        <v>9194</v>
      </c>
      <c r="K8342" s="2" t="s">
        <v>1247</v>
      </c>
      <c r="L8342" s="2">
        <v>297</v>
      </c>
      <c r="M8342" s="2" t="s">
        <v>6</v>
      </c>
      <c r="N8342" s="2" t="s">
        <v>9205</v>
      </c>
      <c r="O8342" s="2">
        <v>130.71</v>
      </c>
      <c r="P8342" s="2">
        <v>130.71</v>
      </c>
      <c r="Q8342" s="2" t="s">
        <v>9204</v>
      </c>
      <c r="R8342" s="2" t="s">
        <v>9203</v>
      </c>
      <c r="S8342" s="2">
        <v>10</v>
      </c>
      <c r="T8342" s="2">
        <v>2</v>
      </c>
      <c r="U8342" s="2">
        <v>-1.5920000000000001</v>
      </c>
      <c r="V8342" s="2">
        <v>44864</v>
      </c>
      <c r="W8342" s="2" t="s">
        <v>2</v>
      </c>
    </row>
    <row r="8343" spans="1:23" x14ac:dyDescent="0.25">
      <c r="A8343" s="2" t="s">
        <v>9199</v>
      </c>
      <c r="B8343" s="2" t="s">
        <v>9198</v>
      </c>
      <c r="C8343" s="2" t="s">
        <v>9197</v>
      </c>
      <c r="D8343" s="2" t="s">
        <v>9196</v>
      </c>
      <c r="E8343" s="2">
        <v>74.605000000000004</v>
      </c>
      <c r="F8343" s="2">
        <v>671</v>
      </c>
      <c r="G8343" s="2" t="s">
        <v>9194</v>
      </c>
      <c r="H8343" s="2" t="s">
        <v>3633</v>
      </c>
      <c r="I8343" s="2" t="s">
        <v>9195</v>
      </c>
      <c r="J8343" s="2" t="s">
        <v>9194</v>
      </c>
      <c r="K8343" s="2" t="s">
        <v>3633</v>
      </c>
      <c r="L8343" s="2">
        <v>383</v>
      </c>
      <c r="M8343" s="2" t="s">
        <v>6</v>
      </c>
      <c r="N8343" s="2" t="s">
        <v>9202</v>
      </c>
      <c r="O8343" s="2">
        <v>51.07</v>
      </c>
      <c r="P8343" s="2">
        <v>51.07</v>
      </c>
      <c r="Q8343" s="2" t="s">
        <v>9201</v>
      </c>
      <c r="R8343" s="2" t="s">
        <v>9200</v>
      </c>
      <c r="S8343" s="2">
        <v>7</v>
      </c>
      <c r="T8343" s="2">
        <v>2</v>
      </c>
      <c r="U8343" s="2">
        <v>-2.6265999999999998</v>
      </c>
      <c r="V8343" s="2">
        <v>79521</v>
      </c>
      <c r="W8343" s="2" t="s">
        <v>2</v>
      </c>
    </row>
    <row r="8344" spans="1:23" x14ac:dyDescent="0.25">
      <c r="A8344" s="2" t="s">
        <v>9199</v>
      </c>
      <c r="B8344" s="2" t="s">
        <v>9198</v>
      </c>
      <c r="C8344" s="2" t="s">
        <v>9197</v>
      </c>
      <c r="D8344" s="2" t="s">
        <v>9196</v>
      </c>
      <c r="E8344" s="2">
        <v>74.605000000000004</v>
      </c>
      <c r="F8344" s="2">
        <v>671</v>
      </c>
      <c r="G8344" s="2" t="s">
        <v>9194</v>
      </c>
      <c r="H8344" s="2" t="s">
        <v>2321</v>
      </c>
      <c r="I8344" s="2" t="s">
        <v>9195</v>
      </c>
      <c r="J8344" s="2" t="s">
        <v>9194</v>
      </c>
      <c r="K8344" s="2" t="s">
        <v>2321</v>
      </c>
      <c r="L8344" s="2">
        <v>84</v>
      </c>
      <c r="M8344" s="2" t="s">
        <v>6</v>
      </c>
      <c r="N8344" s="2" t="s">
        <v>9193</v>
      </c>
      <c r="O8344" s="2">
        <v>46.357999999999997</v>
      </c>
      <c r="P8344" s="2">
        <v>46.357999999999997</v>
      </c>
      <c r="Q8344" s="2" t="s">
        <v>9192</v>
      </c>
      <c r="R8344" s="2" t="s">
        <v>9191</v>
      </c>
      <c r="S8344" s="2">
        <v>11</v>
      </c>
      <c r="T8344" s="2">
        <v>2</v>
      </c>
      <c r="U8344" s="2">
        <v>1.7222</v>
      </c>
      <c r="V8344" s="2">
        <v>27750</v>
      </c>
      <c r="W8344" s="2" t="s">
        <v>2</v>
      </c>
    </row>
    <row r="8345" spans="1:23" x14ac:dyDescent="0.25">
      <c r="A8345" s="2" t="s">
        <v>9190</v>
      </c>
      <c r="B8345" s="2" t="s">
        <v>9189</v>
      </c>
      <c r="C8345" s="2" t="s">
        <v>9188</v>
      </c>
      <c r="D8345" s="2" t="s">
        <v>9187</v>
      </c>
      <c r="E8345" s="2">
        <v>74.323999999999998</v>
      </c>
      <c r="F8345" s="2">
        <v>655</v>
      </c>
      <c r="G8345" s="2" t="s">
        <v>9185</v>
      </c>
      <c r="H8345" s="2" t="s">
        <v>601</v>
      </c>
      <c r="I8345" s="2" t="s">
        <v>9186</v>
      </c>
      <c r="J8345" s="2" t="s">
        <v>9185</v>
      </c>
      <c r="K8345" s="2" t="s">
        <v>601</v>
      </c>
      <c r="L8345" s="2">
        <v>588</v>
      </c>
      <c r="M8345" s="2" t="s">
        <v>6</v>
      </c>
      <c r="N8345" s="2" t="s">
        <v>9184</v>
      </c>
      <c r="O8345" s="2">
        <v>59.645000000000003</v>
      </c>
      <c r="P8345" s="2">
        <v>59.645000000000003</v>
      </c>
      <c r="Q8345" s="2" t="s">
        <v>9183</v>
      </c>
      <c r="R8345" s="2" t="s">
        <v>9182</v>
      </c>
      <c r="S8345" s="2">
        <v>3</v>
      </c>
      <c r="T8345" s="2">
        <v>2</v>
      </c>
      <c r="U8345" s="2">
        <v>-1.8825000000000001</v>
      </c>
      <c r="V8345" s="2">
        <v>164740</v>
      </c>
      <c r="W8345" s="2" t="s">
        <v>2</v>
      </c>
    </row>
    <row r="8346" spans="1:23" x14ac:dyDescent="0.25">
      <c r="A8346" s="2" t="s">
        <v>9174</v>
      </c>
      <c r="B8346" s="2" t="s">
        <v>9173</v>
      </c>
      <c r="C8346" s="2" t="s">
        <v>9172</v>
      </c>
      <c r="D8346" s="2" t="s">
        <v>9171</v>
      </c>
      <c r="E8346" s="2">
        <v>29.702000000000002</v>
      </c>
      <c r="F8346" s="2">
        <v>271</v>
      </c>
      <c r="G8346" s="2" t="s">
        <v>9169</v>
      </c>
      <c r="H8346" s="2" t="s">
        <v>6694</v>
      </c>
      <c r="I8346" s="2" t="s">
        <v>9170</v>
      </c>
      <c r="J8346" s="2" t="s">
        <v>9169</v>
      </c>
      <c r="K8346" s="2" t="s">
        <v>6694</v>
      </c>
      <c r="L8346" s="2">
        <v>199</v>
      </c>
      <c r="M8346" s="2" t="s">
        <v>6</v>
      </c>
      <c r="N8346" s="2" t="s">
        <v>9181</v>
      </c>
      <c r="O8346" s="2">
        <v>85.820999999999998</v>
      </c>
      <c r="P8346" s="2">
        <v>54.198999999999998</v>
      </c>
      <c r="Q8346" s="2" t="s">
        <v>9180</v>
      </c>
      <c r="R8346" s="2" t="s">
        <v>9179</v>
      </c>
      <c r="S8346" s="2">
        <v>8</v>
      </c>
      <c r="T8346" s="2">
        <v>2</v>
      </c>
      <c r="U8346" s="2">
        <v>2.2208999999999999</v>
      </c>
      <c r="V8346" s="2">
        <v>129140</v>
      </c>
      <c r="W8346" s="2" t="s">
        <v>2</v>
      </c>
    </row>
    <row r="8347" spans="1:23" x14ac:dyDescent="0.25">
      <c r="A8347" s="2" t="s">
        <v>9174</v>
      </c>
      <c r="B8347" s="2" t="s">
        <v>9173</v>
      </c>
      <c r="C8347" s="2" t="s">
        <v>9172</v>
      </c>
      <c r="D8347" s="2" t="s">
        <v>9171</v>
      </c>
      <c r="E8347" s="2">
        <v>29.702000000000002</v>
      </c>
      <c r="F8347" s="2">
        <v>271</v>
      </c>
      <c r="G8347" s="2" t="s">
        <v>9169</v>
      </c>
      <c r="H8347" s="2" t="s">
        <v>171</v>
      </c>
      <c r="I8347" s="2" t="s">
        <v>9170</v>
      </c>
      <c r="J8347" s="2" t="s">
        <v>9169</v>
      </c>
      <c r="K8347" s="2" t="s">
        <v>171</v>
      </c>
      <c r="L8347" s="2">
        <v>227</v>
      </c>
      <c r="M8347" s="2" t="s">
        <v>6</v>
      </c>
      <c r="N8347" s="2" t="s">
        <v>9178</v>
      </c>
      <c r="O8347" s="2">
        <v>81.578000000000003</v>
      </c>
      <c r="P8347" s="2">
        <v>81.578000000000003</v>
      </c>
      <c r="Q8347" s="2" t="s">
        <v>9176</v>
      </c>
      <c r="R8347" s="2" t="s">
        <v>9175</v>
      </c>
      <c r="S8347" s="2">
        <v>19</v>
      </c>
      <c r="T8347" s="2">
        <v>2</v>
      </c>
      <c r="U8347" s="2">
        <v>5.6614999999999999E-2</v>
      </c>
      <c r="V8347" s="2">
        <v>150680</v>
      </c>
      <c r="W8347" s="2" t="s">
        <v>2</v>
      </c>
    </row>
    <row r="8348" spans="1:23" x14ac:dyDescent="0.25">
      <c r="A8348" s="2" t="s">
        <v>9174</v>
      </c>
      <c r="B8348" s="2" t="s">
        <v>9173</v>
      </c>
      <c r="C8348" s="2" t="s">
        <v>9172</v>
      </c>
      <c r="D8348" s="2" t="s">
        <v>9171</v>
      </c>
      <c r="E8348" s="2">
        <v>29.702000000000002</v>
      </c>
      <c r="F8348" s="2">
        <v>271</v>
      </c>
      <c r="G8348" s="2" t="s">
        <v>9169</v>
      </c>
      <c r="H8348" s="2" t="s">
        <v>6644</v>
      </c>
      <c r="I8348" s="2" t="s">
        <v>9170</v>
      </c>
      <c r="J8348" s="2" t="s">
        <v>9169</v>
      </c>
      <c r="K8348" s="2" t="s">
        <v>6644</v>
      </c>
      <c r="L8348" s="2">
        <v>228</v>
      </c>
      <c r="M8348" s="2" t="s">
        <v>6</v>
      </c>
      <c r="N8348" s="2" t="s">
        <v>9177</v>
      </c>
      <c r="O8348" s="2">
        <v>81.578000000000003</v>
      </c>
      <c r="P8348" s="2">
        <v>81.578000000000003</v>
      </c>
      <c r="Q8348" s="2" t="s">
        <v>9176</v>
      </c>
      <c r="R8348" s="2" t="s">
        <v>9175</v>
      </c>
      <c r="S8348" s="2">
        <v>20</v>
      </c>
      <c r="T8348" s="2">
        <v>2</v>
      </c>
      <c r="U8348" s="2">
        <v>5.6614999999999999E-2</v>
      </c>
      <c r="V8348" s="2">
        <v>150680</v>
      </c>
      <c r="W8348" s="2" t="s">
        <v>2</v>
      </c>
    </row>
    <row r="8349" spans="1:23" x14ac:dyDescent="0.25">
      <c r="A8349" s="2" t="s">
        <v>9174</v>
      </c>
      <c r="B8349" s="2" t="s">
        <v>9173</v>
      </c>
      <c r="C8349" s="2" t="s">
        <v>9172</v>
      </c>
      <c r="D8349" s="2" t="s">
        <v>9171</v>
      </c>
      <c r="E8349" s="2">
        <v>29.702000000000002</v>
      </c>
      <c r="F8349" s="2">
        <v>271</v>
      </c>
      <c r="G8349" s="2" t="s">
        <v>9169</v>
      </c>
      <c r="H8349" s="2" t="s">
        <v>6031</v>
      </c>
      <c r="I8349" s="2" t="s">
        <v>9170</v>
      </c>
      <c r="J8349" s="2" t="s">
        <v>9169</v>
      </c>
      <c r="K8349" s="2" t="s">
        <v>6031</v>
      </c>
      <c r="L8349" s="2">
        <v>249</v>
      </c>
      <c r="M8349" s="2" t="s">
        <v>6</v>
      </c>
      <c r="N8349" s="2" t="s">
        <v>9168</v>
      </c>
      <c r="O8349" s="2">
        <v>118.91</v>
      </c>
      <c r="P8349" s="2">
        <v>118.91</v>
      </c>
      <c r="Q8349" s="2" t="s">
        <v>9167</v>
      </c>
      <c r="R8349" s="2" t="s">
        <v>9166</v>
      </c>
      <c r="S8349" s="2">
        <v>9</v>
      </c>
      <c r="T8349" s="2">
        <v>2</v>
      </c>
      <c r="U8349" s="2">
        <v>-1.1907000000000001</v>
      </c>
      <c r="V8349" s="2">
        <v>226320</v>
      </c>
      <c r="W8349" s="2" t="s">
        <v>2</v>
      </c>
    </row>
    <row r="8350" spans="1:23" x14ac:dyDescent="0.25">
      <c r="A8350" s="2" t="s">
        <v>9165</v>
      </c>
      <c r="B8350" s="2" t="s">
        <v>9164</v>
      </c>
      <c r="C8350" s="2" t="s">
        <v>9163</v>
      </c>
      <c r="D8350" s="2" t="s">
        <v>9162</v>
      </c>
      <c r="E8350" s="2">
        <v>100.67</v>
      </c>
      <c r="F8350" s="2">
        <v>876</v>
      </c>
      <c r="G8350" s="2" t="s">
        <v>9160</v>
      </c>
      <c r="H8350" s="2" t="s">
        <v>9159</v>
      </c>
      <c r="I8350" s="2" t="s">
        <v>9161</v>
      </c>
      <c r="J8350" s="2" t="s">
        <v>9160</v>
      </c>
      <c r="K8350" s="2" t="s">
        <v>9159</v>
      </c>
      <c r="L8350" s="2">
        <v>669</v>
      </c>
      <c r="M8350" s="2" t="s">
        <v>6</v>
      </c>
      <c r="N8350" s="2" t="s">
        <v>9158</v>
      </c>
      <c r="O8350" s="2">
        <v>112.73</v>
      </c>
      <c r="P8350" s="2">
        <v>112.73</v>
      </c>
      <c r="Q8350" s="2" t="s">
        <v>9157</v>
      </c>
      <c r="R8350" s="2" t="s">
        <v>9156</v>
      </c>
      <c r="S8350" s="2">
        <v>5</v>
      </c>
      <c r="T8350" s="2">
        <v>2</v>
      </c>
      <c r="U8350" s="2">
        <v>-4.7398999999999996</v>
      </c>
      <c r="V8350" s="2">
        <v>62434</v>
      </c>
      <c r="W8350" s="2" t="s">
        <v>2</v>
      </c>
    </row>
    <row r="8351" spans="1:23" x14ac:dyDescent="0.25">
      <c r="A8351" s="2" t="s">
        <v>9155</v>
      </c>
      <c r="B8351" s="2" t="s">
        <v>9154</v>
      </c>
      <c r="C8351" s="2" t="s">
        <v>9153</v>
      </c>
      <c r="D8351" s="2" t="s">
        <v>9152</v>
      </c>
      <c r="E8351" s="2">
        <v>39.585999999999999</v>
      </c>
      <c r="F8351" s="2">
        <v>344</v>
      </c>
      <c r="G8351" s="2" t="s">
        <v>9150</v>
      </c>
      <c r="H8351" s="2" t="s">
        <v>493</v>
      </c>
      <c r="I8351" s="2" t="s">
        <v>9151</v>
      </c>
      <c r="J8351" s="2" t="s">
        <v>9150</v>
      </c>
      <c r="K8351" s="2" t="s">
        <v>493</v>
      </c>
      <c r="L8351" s="2">
        <v>143</v>
      </c>
      <c r="M8351" s="2" t="s">
        <v>6</v>
      </c>
      <c r="N8351" s="2" t="s">
        <v>9149</v>
      </c>
      <c r="O8351" s="2">
        <v>95.656000000000006</v>
      </c>
      <c r="P8351" s="2">
        <v>95.656000000000006</v>
      </c>
      <c r="Q8351" s="2" t="s">
        <v>9148</v>
      </c>
      <c r="R8351" s="2" t="s">
        <v>9147</v>
      </c>
      <c r="S8351" s="2">
        <v>12</v>
      </c>
      <c r="T8351" s="2">
        <v>2</v>
      </c>
      <c r="U8351" s="2">
        <v>-0.40458</v>
      </c>
      <c r="V8351" s="2">
        <v>50707</v>
      </c>
      <c r="W8351" s="2" t="s">
        <v>2</v>
      </c>
    </row>
    <row r="8352" spans="1:23" x14ac:dyDescent="0.25">
      <c r="A8352" s="2" t="s">
        <v>9146</v>
      </c>
      <c r="B8352" s="2" t="s">
        <v>9145</v>
      </c>
      <c r="C8352" s="2" t="s">
        <v>9144</v>
      </c>
      <c r="D8352" s="2"/>
      <c r="E8352" s="2">
        <v>8.8348999999999993</v>
      </c>
      <c r="F8352" s="2">
        <v>77</v>
      </c>
      <c r="G8352" s="2" t="s">
        <v>9142</v>
      </c>
      <c r="H8352" s="2" t="s">
        <v>980</v>
      </c>
      <c r="I8352" s="2" t="s">
        <v>9143</v>
      </c>
      <c r="J8352" s="2" t="s">
        <v>9142</v>
      </c>
      <c r="K8352" s="2" t="s">
        <v>980</v>
      </c>
      <c r="L8352" s="2">
        <v>41</v>
      </c>
      <c r="M8352" s="2" t="s">
        <v>6</v>
      </c>
      <c r="N8352" s="2" t="s">
        <v>9141</v>
      </c>
      <c r="O8352" s="2">
        <v>54.436</v>
      </c>
      <c r="P8352" s="2">
        <v>54.436</v>
      </c>
      <c r="Q8352" s="2" t="s">
        <v>9140</v>
      </c>
      <c r="R8352" s="2" t="s">
        <v>9139</v>
      </c>
      <c r="S8352" s="2">
        <v>8</v>
      </c>
      <c r="T8352" s="2">
        <v>2</v>
      </c>
      <c r="U8352" s="2">
        <v>-4.9863999999999997</v>
      </c>
      <c r="V8352" s="2">
        <v>55320</v>
      </c>
      <c r="W8352" s="2" t="s">
        <v>2</v>
      </c>
    </row>
    <row r="8353" spans="1:23" x14ac:dyDescent="0.25">
      <c r="A8353" s="2" t="s">
        <v>9138</v>
      </c>
      <c r="B8353" s="2" t="s">
        <v>9137</v>
      </c>
      <c r="C8353" s="2" t="s">
        <v>9136</v>
      </c>
      <c r="D8353" s="2" t="s">
        <v>9135</v>
      </c>
      <c r="E8353" s="2">
        <v>40.420999999999999</v>
      </c>
      <c r="F8353" s="2">
        <v>388</v>
      </c>
      <c r="G8353" s="2" t="s">
        <v>9133</v>
      </c>
      <c r="H8353" s="2" t="s">
        <v>8279</v>
      </c>
      <c r="I8353" s="2" t="s">
        <v>9134</v>
      </c>
      <c r="J8353" s="2" t="s">
        <v>9133</v>
      </c>
      <c r="K8353" s="2" t="s">
        <v>8279</v>
      </c>
      <c r="L8353" s="2">
        <v>6</v>
      </c>
      <c r="M8353" s="2" t="s">
        <v>6</v>
      </c>
      <c r="N8353" s="2" t="s">
        <v>9132</v>
      </c>
      <c r="O8353" s="2">
        <v>91.245000000000005</v>
      </c>
      <c r="P8353" s="2">
        <v>91.245000000000005</v>
      </c>
      <c r="Q8353" s="2" t="s">
        <v>9131</v>
      </c>
      <c r="R8353" s="2" t="s">
        <v>9130</v>
      </c>
      <c r="S8353" s="2">
        <v>2</v>
      </c>
      <c r="T8353" s="2">
        <v>2</v>
      </c>
      <c r="U8353" s="2">
        <v>-1.1119000000000001</v>
      </c>
      <c r="V8353" s="2">
        <v>116500</v>
      </c>
      <c r="W8353" s="2" t="s">
        <v>2</v>
      </c>
    </row>
    <row r="8354" spans="1:23" x14ac:dyDescent="0.25">
      <c r="A8354" s="2" t="s">
        <v>9126</v>
      </c>
      <c r="B8354" s="2" t="s">
        <v>9125</v>
      </c>
      <c r="C8354" s="2" t="s">
        <v>9124</v>
      </c>
      <c r="D8354" s="2" t="s">
        <v>9123</v>
      </c>
      <c r="E8354" s="2">
        <v>115.51</v>
      </c>
      <c r="F8354" s="2">
        <v>1049</v>
      </c>
      <c r="G8354" s="2" t="s">
        <v>9121</v>
      </c>
      <c r="H8354" s="2" t="s">
        <v>2466</v>
      </c>
      <c r="I8354" s="2" t="s">
        <v>9122</v>
      </c>
      <c r="J8354" s="2" t="s">
        <v>9121</v>
      </c>
      <c r="K8354" s="2" t="s">
        <v>2466</v>
      </c>
      <c r="L8354" s="2">
        <v>282</v>
      </c>
      <c r="M8354" s="2" t="s">
        <v>6</v>
      </c>
      <c r="N8354" s="2" t="s">
        <v>9129</v>
      </c>
      <c r="O8354" s="2">
        <v>73.655000000000001</v>
      </c>
      <c r="P8354" s="2">
        <v>73.655000000000001</v>
      </c>
      <c r="Q8354" s="2" t="s">
        <v>9128</v>
      </c>
      <c r="R8354" s="2" t="s">
        <v>9127</v>
      </c>
      <c r="S8354" s="2">
        <v>5</v>
      </c>
      <c r="T8354" s="2">
        <v>2</v>
      </c>
      <c r="U8354" s="2">
        <v>-0.51576</v>
      </c>
      <c r="V8354" s="2">
        <v>29127</v>
      </c>
      <c r="W8354" s="2" t="s">
        <v>2</v>
      </c>
    </row>
    <row r="8355" spans="1:23" x14ac:dyDescent="0.25">
      <c r="A8355" s="2" t="s">
        <v>9126</v>
      </c>
      <c r="B8355" s="2" t="s">
        <v>9125</v>
      </c>
      <c r="C8355" s="2" t="s">
        <v>9124</v>
      </c>
      <c r="D8355" s="2" t="s">
        <v>9123</v>
      </c>
      <c r="E8355" s="2">
        <v>115.51</v>
      </c>
      <c r="F8355" s="2">
        <v>1049</v>
      </c>
      <c r="G8355" s="2" t="s">
        <v>9121</v>
      </c>
      <c r="H8355" s="2" t="s">
        <v>3258</v>
      </c>
      <c r="I8355" s="2" t="s">
        <v>9122</v>
      </c>
      <c r="J8355" s="2" t="s">
        <v>9121</v>
      </c>
      <c r="K8355" s="2" t="s">
        <v>3258</v>
      </c>
      <c r="L8355" s="2">
        <v>424</v>
      </c>
      <c r="M8355" s="2" t="s">
        <v>6</v>
      </c>
      <c r="N8355" s="2" t="s">
        <v>9120</v>
      </c>
      <c r="O8355" s="2">
        <v>56.091000000000001</v>
      </c>
      <c r="P8355" s="2">
        <v>56.091000000000001</v>
      </c>
      <c r="Q8355" s="2" t="s">
        <v>9119</v>
      </c>
      <c r="R8355" s="2" t="s">
        <v>9118</v>
      </c>
      <c r="S8355" s="2">
        <v>6</v>
      </c>
      <c r="T8355" s="2">
        <v>2</v>
      </c>
      <c r="U8355" s="2">
        <v>1.8876999999999999</v>
      </c>
      <c r="V8355" s="2">
        <v>68210</v>
      </c>
      <c r="W8355" s="2" t="s">
        <v>2</v>
      </c>
    </row>
    <row r="8356" spans="1:23" x14ac:dyDescent="0.25">
      <c r="A8356" s="2" t="s">
        <v>9117</v>
      </c>
      <c r="B8356" s="2" t="s">
        <v>9116</v>
      </c>
      <c r="C8356" s="2" t="s">
        <v>9115</v>
      </c>
      <c r="D8356" s="2" t="s">
        <v>9114</v>
      </c>
      <c r="E8356" s="2">
        <v>158.21</v>
      </c>
      <c r="F8356" s="2">
        <v>1423</v>
      </c>
      <c r="G8356" s="2" t="s">
        <v>9112</v>
      </c>
      <c r="H8356" s="2" t="s">
        <v>9111</v>
      </c>
      <c r="I8356" s="2" t="s">
        <v>9113</v>
      </c>
      <c r="J8356" s="2" t="s">
        <v>9112</v>
      </c>
      <c r="K8356" s="2" t="s">
        <v>9111</v>
      </c>
      <c r="L8356" s="2">
        <v>1262</v>
      </c>
      <c r="M8356" s="2" t="s">
        <v>6</v>
      </c>
      <c r="N8356" s="2" t="s">
        <v>9110</v>
      </c>
      <c r="O8356" s="2">
        <v>103.76</v>
      </c>
      <c r="P8356" s="2">
        <v>103.76</v>
      </c>
      <c r="Q8356" s="2" t="s">
        <v>9109</v>
      </c>
      <c r="R8356" s="2" t="s">
        <v>9108</v>
      </c>
      <c r="S8356" s="2">
        <v>6</v>
      </c>
      <c r="T8356" s="2">
        <v>2</v>
      </c>
      <c r="U8356" s="2">
        <v>0.26673999999999998</v>
      </c>
      <c r="V8356" s="2">
        <v>50850</v>
      </c>
      <c r="W8356" s="2" t="s">
        <v>2</v>
      </c>
    </row>
    <row r="8357" spans="1:23" x14ac:dyDescent="0.25">
      <c r="A8357" s="2" t="s">
        <v>9107</v>
      </c>
      <c r="B8357" s="2" t="s">
        <v>9106</v>
      </c>
      <c r="C8357" s="2" t="s">
        <v>9105</v>
      </c>
      <c r="D8357" s="2" t="s">
        <v>9091</v>
      </c>
      <c r="E8357" s="2">
        <v>20.135000000000002</v>
      </c>
      <c r="F8357" s="2">
        <v>183</v>
      </c>
      <c r="G8357" s="2" t="s">
        <v>9103</v>
      </c>
      <c r="H8357" s="2" t="s">
        <v>708</v>
      </c>
      <c r="I8357" s="2" t="s">
        <v>9104</v>
      </c>
      <c r="J8357" s="2" t="s">
        <v>9103</v>
      </c>
      <c r="K8357" s="2" t="s">
        <v>708</v>
      </c>
      <c r="L8357" s="2">
        <v>27</v>
      </c>
      <c r="M8357" s="2" t="s">
        <v>6</v>
      </c>
      <c r="N8357" s="2" t="s">
        <v>9102</v>
      </c>
      <c r="O8357" s="2">
        <v>150.53</v>
      </c>
      <c r="P8357" s="2">
        <v>150.53</v>
      </c>
      <c r="Q8357" s="2" t="s">
        <v>9101</v>
      </c>
      <c r="R8357" s="2" t="s">
        <v>9100</v>
      </c>
      <c r="S8357" s="2">
        <v>5</v>
      </c>
      <c r="T8357" s="2">
        <v>2</v>
      </c>
      <c r="U8357" s="2">
        <v>9.2400999999999997E-2</v>
      </c>
      <c r="V8357" s="2">
        <v>184760</v>
      </c>
      <c r="W8357" s="2" t="s">
        <v>2</v>
      </c>
    </row>
    <row r="8358" spans="1:23" x14ac:dyDescent="0.25">
      <c r="A8358" s="2" t="s">
        <v>9094</v>
      </c>
      <c r="B8358" s="2" t="s">
        <v>9093</v>
      </c>
      <c r="C8358" s="2" t="s">
        <v>9092</v>
      </c>
      <c r="D8358" s="2" t="s">
        <v>9091</v>
      </c>
      <c r="E8358" s="2">
        <v>21.08</v>
      </c>
      <c r="F8358" s="2">
        <v>185</v>
      </c>
      <c r="G8358" s="2" t="s">
        <v>9089</v>
      </c>
      <c r="H8358" s="2" t="s">
        <v>1491</v>
      </c>
      <c r="I8358" s="2" t="s">
        <v>9090</v>
      </c>
      <c r="J8358" s="2" t="s">
        <v>9089</v>
      </c>
      <c r="K8358" s="2" t="s">
        <v>1491</v>
      </c>
      <c r="L8358" s="2">
        <v>98</v>
      </c>
      <c r="M8358" s="2" t="s">
        <v>6</v>
      </c>
      <c r="N8358" s="2" t="s">
        <v>9099</v>
      </c>
      <c r="O8358" s="2">
        <v>110.52</v>
      </c>
      <c r="P8358" s="2">
        <v>110.52</v>
      </c>
      <c r="Q8358" s="2" t="s">
        <v>9098</v>
      </c>
      <c r="R8358" s="2" t="s">
        <v>9097</v>
      </c>
      <c r="S8358" s="2">
        <v>7</v>
      </c>
      <c r="T8358" s="2">
        <v>3</v>
      </c>
      <c r="U8358" s="2">
        <v>0.50324000000000002</v>
      </c>
      <c r="V8358" s="2">
        <v>655110</v>
      </c>
      <c r="W8358" s="2" t="s">
        <v>2</v>
      </c>
    </row>
    <row r="8359" spans="1:23" x14ac:dyDescent="0.25">
      <c r="A8359" s="2" t="s">
        <v>9094</v>
      </c>
      <c r="B8359" s="2" t="s">
        <v>9093</v>
      </c>
      <c r="C8359" s="2" t="s">
        <v>9092</v>
      </c>
      <c r="D8359" s="2" t="s">
        <v>9091</v>
      </c>
      <c r="E8359" s="2">
        <v>21.08</v>
      </c>
      <c r="F8359" s="2">
        <v>185</v>
      </c>
      <c r="G8359" s="2" t="s">
        <v>9089</v>
      </c>
      <c r="H8359" s="2" t="s">
        <v>9096</v>
      </c>
      <c r="I8359" s="2" t="s">
        <v>9090</v>
      </c>
      <c r="J8359" s="2" t="s">
        <v>9089</v>
      </c>
      <c r="K8359" s="2" t="s">
        <v>9096</v>
      </c>
      <c r="L8359" s="2">
        <v>87</v>
      </c>
      <c r="M8359" s="2" t="s">
        <v>6</v>
      </c>
      <c r="N8359" s="2" t="s">
        <v>9095</v>
      </c>
      <c r="O8359" s="2">
        <v>102.46</v>
      </c>
      <c r="P8359" s="2">
        <v>102.46</v>
      </c>
      <c r="Q8359" s="2" t="s">
        <v>9087</v>
      </c>
      <c r="R8359" s="2" t="s">
        <v>9086</v>
      </c>
      <c r="S8359" s="2">
        <v>6</v>
      </c>
      <c r="T8359" s="2">
        <v>2</v>
      </c>
      <c r="U8359" s="2">
        <v>1.2377</v>
      </c>
      <c r="V8359" s="2">
        <v>10543</v>
      </c>
      <c r="W8359" s="2" t="s">
        <v>2</v>
      </c>
    </row>
    <row r="8360" spans="1:23" x14ac:dyDescent="0.25">
      <c r="A8360" s="2" t="s">
        <v>9094</v>
      </c>
      <c r="B8360" s="2" t="s">
        <v>9093</v>
      </c>
      <c r="C8360" s="2" t="s">
        <v>9092</v>
      </c>
      <c r="D8360" s="2" t="s">
        <v>9091</v>
      </c>
      <c r="E8360" s="2">
        <v>21.08</v>
      </c>
      <c r="F8360" s="2">
        <v>185</v>
      </c>
      <c r="G8360" s="2" t="s">
        <v>9089</v>
      </c>
      <c r="H8360" s="2" t="s">
        <v>8460</v>
      </c>
      <c r="I8360" s="2" t="s">
        <v>9090</v>
      </c>
      <c r="J8360" s="2" t="s">
        <v>9089</v>
      </c>
      <c r="K8360" s="2" t="s">
        <v>8460</v>
      </c>
      <c r="L8360" s="2">
        <v>85</v>
      </c>
      <c r="M8360" s="2" t="s">
        <v>6</v>
      </c>
      <c r="N8360" s="2" t="s">
        <v>9088</v>
      </c>
      <c r="O8360" s="2">
        <v>102.46</v>
      </c>
      <c r="P8360" s="2">
        <v>102.46</v>
      </c>
      <c r="Q8360" s="2" t="s">
        <v>9087</v>
      </c>
      <c r="R8360" s="2" t="s">
        <v>9086</v>
      </c>
      <c r="S8360" s="2">
        <v>4</v>
      </c>
      <c r="T8360" s="2">
        <v>2</v>
      </c>
      <c r="U8360" s="2">
        <v>1.2377</v>
      </c>
      <c r="V8360" s="2">
        <v>10543</v>
      </c>
      <c r="W8360" s="2" t="s">
        <v>2</v>
      </c>
    </row>
    <row r="8361" spans="1:23" x14ac:dyDescent="0.25">
      <c r="A8361" s="2" t="s">
        <v>9082</v>
      </c>
      <c r="B8361" s="2" t="s">
        <v>9081</v>
      </c>
      <c r="C8361" s="2" t="s">
        <v>9080</v>
      </c>
      <c r="D8361" s="2" t="s">
        <v>9079</v>
      </c>
      <c r="E8361" s="2">
        <v>81.073999999999998</v>
      </c>
      <c r="F8361" s="2">
        <v>709</v>
      </c>
      <c r="G8361" s="2" t="s">
        <v>9077</v>
      </c>
      <c r="H8361" s="2" t="s">
        <v>2958</v>
      </c>
      <c r="I8361" s="2" t="s">
        <v>9078</v>
      </c>
      <c r="J8361" s="2" t="s">
        <v>9077</v>
      </c>
      <c r="K8361" s="2" t="s">
        <v>2958</v>
      </c>
      <c r="L8361" s="2">
        <v>105</v>
      </c>
      <c r="M8361" s="2" t="s">
        <v>6</v>
      </c>
      <c r="N8361" s="2" t="s">
        <v>9085</v>
      </c>
      <c r="O8361" s="2">
        <v>42.445999999999998</v>
      </c>
      <c r="P8361" s="2">
        <v>42.445999999999998</v>
      </c>
      <c r="Q8361" s="2" t="s">
        <v>9084</v>
      </c>
      <c r="R8361" s="2" t="s">
        <v>9083</v>
      </c>
      <c r="S8361" s="2">
        <v>5</v>
      </c>
      <c r="T8361" s="2">
        <v>2</v>
      </c>
      <c r="U8361" s="2">
        <v>2.2191999999999998</v>
      </c>
      <c r="V8361" s="2">
        <v>72964</v>
      </c>
      <c r="W8361" s="2" t="s">
        <v>2</v>
      </c>
    </row>
    <row r="8362" spans="1:23" x14ac:dyDescent="0.25">
      <c r="A8362" s="2" t="s">
        <v>9082</v>
      </c>
      <c r="B8362" s="2" t="s">
        <v>9081</v>
      </c>
      <c r="C8362" s="2" t="s">
        <v>9080</v>
      </c>
      <c r="D8362" s="2" t="s">
        <v>9079</v>
      </c>
      <c r="E8362" s="2">
        <v>81.073999999999998</v>
      </c>
      <c r="F8362" s="2">
        <v>709</v>
      </c>
      <c r="G8362" s="2" t="s">
        <v>9077</v>
      </c>
      <c r="H8362" s="2" t="s">
        <v>1395</v>
      </c>
      <c r="I8362" s="2" t="s">
        <v>9078</v>
      </c>
      <c r="J8362" s="2" t="s">
        <v>9077</v>
      </c>
      <c r="K8362" s="2" t="s">
        <v>1395</v>
      </c>
      <c r="L8362" s="2">
        <v>100</v>
      </c>
      <c r="M8362" s="2" t="s">
        <v>6</v>
      </c>
      <c r="N8362" s="2" t="s">
        <v>9076</v>
      </c>
      <c r="O8362" s="2">
        <v>81.334999999999994</v>
      </c>
      <c r="P8362" s="2">
        <v>81.334999999999994</v>
      </c>
      <c r="Q8362" s="2" t="s">
        <v>9075</v>
      </c>
      <c r="R8362" s="2" t="s">
        <v>9074</v>
      </c>
      <c r="S8362" s="2">
        <v>6</v>
      </c>
      <c r="T8362" s="2">
        <v>2</v>
      </c>
      <c r="U8362" s="2">
        <v>2.0413000000000001</v>
      </c>
      <c r="V8362" s="2">
        <v>71808</v>
      </c>
      <c r="W8362" s="2" t="s">
        <v>2</v>
      </c>
    </row>
    <row r="8363" spans="1:23" x14ac:dyDescent="0.25">
      <c r="A8363" s="2" t="s">
        <v>9064</v>
      </c>
      <c r="B8363" s="2" t="s">
        <v>9063</v>
      </c>
      <c r="C8363" s="2" t="s">
        <v>9062</v>
      </c>
      <c r="D8363" s="2" t="s">
        <v>9061</v>
      </c>
      <c r="E8363" s="2">
        <v>22.574000000000002</v>
      </c>
      <c r="F8363" s="2">
        <v>194</v>
      </c>
      <c r="G8363" s="2" t="s">
        <v>9059</v>
      </c>
      <c r="H8363" s="2" t="s">
        <v>2249</v>
      </c>
      <c r="I8363" s="2" t="s">
        <v>9060</v>
      </c>
      <c r="J8363" s="2" t="s">
        <v>9059</v>
      </c>
      <c r="K8363" s="2" t="s">
        <v>2249</v>
      </c>
      <c r="L8363" s="2">
        <v>73</v>
      </c>
      <c r="M8363" s="2" t="s">
        <v>6</v>
      </c>
      <c r="N8363" s="2" t="s">
        <v>9073</v>
      </c>
      <c r="O8363" s="2">
        <v>40.83</v>
      </c>
      <c r="P8363" s="2">
        <v>40.83</v>
      </c>
      <c r="Q8363" s="2" t="s">
        <v>9072</v>
      </c>
      <c r="R8363" s="2" t="s">
        <v>9071</v>
      </c>
      <c r="S8363" s="2">
        <v>3</v>
      </c>
      <c r="T8363" s="2">
        <v>3</v>
      </c>
      <c r="U8363" s="2">
        <v>-2.9417</v>
      </c>
      <c r="V8363" s="2">
        <v>46884</v>
      </c>
      <c r="W8363" s="2" t="s">
        <v>2</v>
      </c>
    </row>
    <row r="8364" spans="1:23" x14ac:dyDescent="0.25">
      <c r="A8364" s="2" t="s">
        <v>9064</v>
      </c>
      <c r="B8364" s="2" t="s">
        <v>9063</v>
      </c>
      <c r="C8364" s="2" t="s">
        <v>9062</v>
      </c>
      <c r="D8364" s="2" t="s">
        <v>9061</v>
      </c>
      <c r="E8364" s="2">
        <v>22.574000000000002</v>
      </c>
      <c r="F8364" s="2">
        <v>194</v>
      </c>
      <c r="G8364" s="2" t="s">
        <v>9059</v>
      </c>
      <c r="H8364" s="2" t="s">
        <v>3567</v>
      </c>
      <c r="I8364" s="2" t="s">
        <v>9060</v>
      </c>
      <c r="J8364" s="2" t="s">
        <v>9059</v>
      </c>
      <c r="K8364" s="2" t="s">
        <v>3567</v>
      </c>
      <c r="L8364" s="2">
        <v>71</v>
      </c>
      <c r="M8364" s="2" t="s">
        <v>6</v>
      </c>
      <c r="N8364" s="2" t="s">
        <v>9070</v>
      </c>
      <c r="O8364" s="2">
        <v>40.83</v>
      </c>
      <c r="P8364" s="2">
        <v>40.83</v>
      </c>
      <c r="Q8364" s="2" t="s">
        <v>9069</v>
      </c>
      <c r="R8364" s="2" t="s">
        <v>9068</v>
      </c>
      <c r="S8364" s="2">
        <v>1</v>
      </c>
      <c r="T8364" s="2">
        <v>4</v>
      </c>
      <c r="U8364" s="2">
        <v>-2.8740000000000001</v>
      </c>
      <c r="V8364" s="2">
        <v>23265</v>
      </c>
      <c r="W8364" s="2" t="s">
        <v>2</v>
      </c>
    </row>
    <row r="8365" spans="1:23" x14ac:dyDescent="0.25">
      <c r="A8365" s="2" t="s">
        <v>9064</v>
      </c>
      <c r="B8365" s="2" t="s">
        <v>9063</v>
      </c>
      <c r="C8365" s="2" t="s">
        <v>9062</v>
      </c>
      <c r="D8365" s="2" t="s">
        <v>9061</v>
      </c>
      <c r="E8365" s="2">
        <v>22.574000000000002</v>
      </c>
      <c r="F8365" s="2">
        <v>194</v>
      </c>
      <c r="G8365" s="2" t="s">
        <v>9059</v>
      </c>
      <c r="H8365" s="2" t="s">
        <v>8226</v>
      </c>
      <c r="I8365" s="2" t="s">
        <v>9060</v>
      </c>
      <c r="J8365" s="2" t="s">
        <v>9059</v>
      </c>
      <c r="K8365" s="2" t="s">
        <v>8226</v>
      </c>
      <c r="L8365" s="2">
        <v>51</v>
      </c>
      <c r="M8365" s="2" t="s">
        <v>6</v>
      </c>
      <c r="N8365" s="2" t="s">
        <v>9067</v>
      </c>
      <c r="O8365" s="2">
        <v>85.813000000000002</v>
      </c>
      <c r="P8365" s="2">
        <v>85.813000000000002</v>
      </c>
      <c r="Q8365" s="2" t="s">
        <v>9066</v>
      </c>
      <c r="R8365" s="2" t="s">
        <v>9065</v>
      </c>
      <c r="S8365" s="2">
        <v>8</v>
      </c>
      <c r="T8365" s="2">
        <v>2</v>
      </c>
      <c r="U8365" s="2">
        <v>-2.6716000000000002</v>
      </c>
      <c r="V8365" s="2">
        <v>502790</v>
      </c>
      <c r="W8365" s="2" t="s">
        <v>2</v>
      </c>
    </row>
    <row r="8366" spans="1:23" x14ac:dyDescent="0.25">
      <c r="A8366" s="2" t="s">
        <v>9064</v>
      </c>
      <c r="B8366" s="2" t="s">
        <v>9063</v>
      </c>
      <c r="C8366" s="2" t="s">
        <v>9062</v>
      </c>
      <c r="D8366" s="2" t="s">
        <v>9061</v>
      </c>
      <c r="E8366" s="2">
        <v>22.574000000000002</v>
      </c>
      <c r="F8366" s="2">
        <v>194</v>
      </c>
      <c r="G8366" s="2" t="s">
        <v>9059</v>
      </c>
      <c r="H8366" s="2" t="s">
        <v>3898</v>
      </c>
      <c r="I8366" s="2" t="s">
        <v>9060</v>
      </c>
      <c r="J8366" s="2" t="s">
        <v>9059</v>
      </c>
      <c r="K8366" s="2" t="s">
        <v>3898</v>
      </c>
      <c r="L8366" s="2">
        <v>28</v>
      </c>
      <c r="M8366" s="2" t="s">
        <v>6</v>
      </c>
      <c r="N8366" s="2" t="s">
        <v>9058</v>
      </c>
      <c r="O8366" s="2">
        <v>90.141999999999996</v>
      </c>
      <c r="P8366" s="2">
        <v>90.141999999999996</v>
      </c>
      <c r="Q8366" s="2" t="s">
        <v>9057</v>
      </c>
      <c r="R8366" s="2" t="s">
        <v>9056</v>
      </c>
      <c r="S8366" s="2">
        <v>10</v>
      </c>
      <c r="T8366" s="2">
        <v>3</v>
      </c>
      <c r="U8366" s="2">
        <v>0.11029</v>
      </c>
      <c r="V8366" s="2">
        <v>452880</v>
      </c>
      <c r="W8366" s="2" t="s">
        <v>2</v>
      </c>
    </row>
    <row r="8367" spans="1:23" x14ac:dyDescent="0.25">
      <c r="A8367" s="2" t="s">
        <v>9055</v>
      </c>
      <c r="B8367" s="2" t="s">
        <v>9054</v>
      </c>
      <c r="C8367" s="2" t="s">
        <v>9053</v>
      </c>
      <c r="D8367" s="2" t="s">
        <v>9052</v>
      </c>
      <c r="E8367" s="2">
        <v>41.331000000000003</v>
      </c>
      <c r="F8367" s="2">
        <v>369</v>
      </c>
      <c r="G8367" s="2" t="s">
        <v>9051</v>
      </c>
      <c r="H8367" s="2" t="s">
        <v>9050</v>
      </c>
      <c r="I8367" s="2" t="s">
        <v>9049</v>
      </c>
      <c r="J8367" s="2" t="s">
        <v>9048</v>
      </c>
      <c r="K8367" s="2" t="s">
        <v>3125</v>
      </c>
      <c r="L8367" s="2">
        <v>186</v>
      </c>
      <c r="M8367" s="2" t="s">
        <v>6</v>
      </c>
      <c r="N8367" s="2" t="s">
        <v>9047</v>
      </c>
      <c r="O8367" s="2">
        <v>42.061</v>
      </c>
      <c r="P8367" s="2">
        <v>42.061</v>
      </c>
      <c r="Q8367" s="2" t="s">
        <v>9046</v>
      </c>
      <c r="R8367" s="2" t="s">
        <v>9045</v>
      </c>
      <c r="S8367" s="2">
        <v>13</v>
      </c>
      <c r="T8367" s="2">
        <v>3</v>
      </c>
      <c r="U8367" s="2">
        <v>-0.18940000000000001</v>
      </c>
      <c r="V8367" s="2">
        <v>61736</v>
      </c>
      <c r="W8367" s="2" t="s">
        <v>2</v>
      </c>
    </row>
    <row r="8368" spans="1:23" x14ac:dyDescent="0.25">
      <c r="A8368" s="2" t="s">
        <v>9037</v>
      </c>
      <c r="B8368" s="2" t="s">
        <v>9036</v>
      </c>
      <c r="C8368" s="2" t="s">
        <v>9035</v>
      </c>
      <c r="D8368" s="2" t="s">
        <v>9034</v>
      </c>
      <c r="E8368" s="2">
        <v>144.43</v>
      </c>
      <c r="F8368" s="2">
        <v>1258</v>
      </c>
      <c r="G8368" s="2" t="s">
        <v>9032</v>
      </c>
      <c r="H8368" s="2" t="s">
        <v>9044</v>
      </c>
      <c r="I8368" s="2" t="s">
        <v>9033</v>
      </c>
      <c r="J8368" s="2" t="s">
        <v>9032</v>
      </c>
      <c r="K8368" s="2" t="s">
        <v>9044</v>
      </c>
      <c r="L8368" s="2">
        <v>905</v>
      </c>
      <c r="M8368" s="2" t="s">
        <v>6</v>
      </c>
      <c r="N8368" s="2" t="s">
        <v>9043</v>
      </c>
      <c r="O8368" s="2">
        <v>59.67</v>
      </c>
      <c r="P8368" s="2">
        <v>59.67</v>
      </c>
      <c r="Q8368" s="2" t="s">
        <v>9042</v>
      </c>
      <c r="R8368" s="2" t="s">
        <v>9041</v>
      </c>
      <c r="S8368" s="2">
        <v>10</v>
      </c>
      <c r="T8368" s="2">
        <v>3</v>
      </c>
      <c r="U8368" s="2">
        <v>2.8950999999999998</v>
      </c>
      <c r="V8368" s="2">
        <v>21522</v>
      </c>
      <c r="W8368" s="2" t="s">
        <v>2</v>
      </c>
    </row>
    <row r="8369" spans="1:23" x14ac:dyDescent="0.25">
      <c r="A8369" s="2" t="s">
        <v>9037</v>
      </c>
      <c r="B8369" s="2" t="s">
        <v>9036</v>
      </c>
      <c r="C8369" s="2" t="s">
        <v>9035</v>
      </c>
      <c r="D8369" s="2" t="s">
        <v>9034</v>
      </c>
      <c r="E8369" s="2">
        <v>144.43</v>
      </c>
      <c r="F8369" s="2">
        <v>1258</v>
      </c>
      <c r="G8369" s="2" t="s">
        <v>9032</v>
      </c>
      <c r="H8369" s="2" t="s">
        <v>5622</v>
      </c>
      <c r="I8369" s="2" t="s">
        <v>9033</v>
      </c>
      <c r="J8369" s="2" t="s">
        <v>9032</v>
      </c>
      <c r="K8369" s="2" t="s">
        <v>5622</v>
      </c>
      <c r="L8369" s="2">
        <v>953</v>
      </c>
      <c r="M8369" s="2" t="s">
        <v>6</v>
      </c>
      <c r="N8369" s="2" t="s">
        <v>9040</v>
      </c>
      <c r="O8369" s="2">
        <v>78.864000000000004</v>
      </c>
      <c r="P8369" s="2">
        <v>47.360999999999997</v>
      </c>
      <c r="Q8369" s="2" t="s">
        <v>9039</v>
      </c>
      <c r="R8369" s="2" t="s">
        <v>9038</v>
      </c>
      <c r="S8369" s="2">
        <v>9</v>
      </c>
      <c r="T8369" s="2">
        <v>2</v>
      </c>
      <c r="U8369" s="2">
        <v>0.37507000000000001</v>
      </c>
      <c r="V8369" s="2">
        <v>63224</v>
      </c>
      <c r="W8369" s="2" t="s">
        <v>2</v>
      </c>
    </row>
    <row r="8370" spans="1:23" x14ac:dyDescent="0.25">
      <c r="A8370" s="2" t="s">
        <v>9037</v>
      </c>
      <c r="B8370" s="2" t="s">
        <v>9036</v>
      </c>
      <c r="C8370" s="2" t="s">
        <v>9035</v>
      </c>
      <c r="D8370" s="2" t="s">
        <v>9034</v>
      </c>
      <c r="E8370" s="2">
        <v>144.43</v>
      </c>
      <c r="F8370" s="2">
        <v>1258</v>
      </c>
      <c r="G8370" s="2" t="s">
        <v>9032</v>
      </c>
      <c r="H8370" s="2" t="s">
        <v>9031</v>
      </c>
      <c r="I8370" s="2" t="s">
        <v>9033</v>
      </c>
      <c r="J8370" s="2" t="s">
        <v>9032</v>
      </c>
      <c r="K8370" s="2" t="s">
        <v>9031</v>
      </c>
      <c r="L8370" s="2">
        <v>453</v>
      </c>
      <c r="M8370" s="2" t="s">
        <v>6</v>
      </c>
      <c r="N8370" s="2" t="s">
        <v>9030</v>
      </c>
      <c r="O8370" s="2">
        <v>65.879000000000005</v>
      </c>
      <c r="P8370" s="2">
        <v>65.879000000000005</v>
      </c>
      <c r="Q8370" s="2" t="s">
        <v>9029</v>
      </c>
      <c r="R8370" s="2" t="s">
        <v>9028</v>
      </c>
      <c r="S8370" s="2">
        <v>11</v>
      </c>
      <c r="T8370" s="2">
        <v>3</v>
      </c>
      <c r="U8370" s="2">
        <v>0.54300999999999999</v>
      </c>
      <c r="V8370" s="2">
        <v>81131</v>
      </c>
      <c r="W8370" s="2" t="s">
        <v>2</v>
      </c>
    </row>
    <row r="8371" spans="1:23" x14ac:dyDescent="0.25">
      <c r="A8371" s="2" t="s">
        <v>9021</v>
      </c>
      <c r="B8371" s="2" t="s">
        <v>9020</v>
      </c>
      <c r="C8371" s="2" t="s">
        <v>9019</v>
      </c>
      <c r="D8371" s="2" t="s">
        <v>9018</v>
      </c>
      <c r="E8371" s="2">
        <v>141.32</v>
      </c>
      <c r="F8371" s="2">
        <v>1231</v>
      </c>
      <c r="G8371" s="2" t="s">
        <v>9026</v>
      </c>
      <c r="H8371" s="2" t="s">
        <v>9025</v>
      </c>
      <c r="I8371" s="2" t="s">
        <v>9027</v>
      </c>
      <c r="J8371" s="2" t="s">
        <v>9026</v>
      </c>
      <c r="K8371" s="2" t="s">
        <v>9025</v>
      </c>
      <c r="L8371" s="2">
        <v>901</v>
      </c>
      <c r="M8371" s="2" t="s">
        <v>6</v>
      </c>
      <c r="N8371" s="2" t="s">
        <v>9024</v>
      </c>
      <c r="O8371" s="2">
        <v>126.32</v>
      </c>
      <c r="P8371" s="2">
        <v>126.32</v>
      </c>
      <c r="Q8371" s="2" t="s">
        <v>9023</v>
      </c>
      <c r="R8371" s="2" t="s">
        <v>9022</v>
      </c>
      <c r="S8371" s="2">
        <v>10</v>
      </c>
      <c r="T8371" s="2">
        <v>2</v>
      </c>
      <c r="U8371" s="2">
        <v>0.39054</v>
      </c>
      <c r="V8371" s="2">
        <v>33618</v>
      </c>
      <c r="W8371" s="2" t="s">
        <v>2</v>
      </c>
    </row>
    <row r="8372" spans="1:23" x14ac:dyDescent="0.25">
      <c r="A8372" s="2" t="s">
        <v>9021</v>
      </c>
      <c r="B8372" s="2" t="s">
        <v>9020</v>
      </c>
      <c r="C8372" s="2" t="s">
        <v>9019</v>
      </c>
      <c r="D8372" s="2" t="s">
        <v>9018</v>
      </c>
      <c r="E8372" s="2">
        <v>141.32</v>
      </c>
      <c r="F8372" s="2">
        <v>1231</v>
      </c>
      <c r="G8372" s="2" t="s">
        <v>9016</v>
      </c>
      <c r="H8372" s="2" t="s">
        <v>9015</v>
      </c>
      <c r="I8372" s="2" t="s">
        <v>9017</v>
      </c>
      <c r="J8372" s="2" t="s">
        <v>9016</v>
      </c>
      <c r="K8372" s="2" t="s">
        <v>9015</v>
      </c>
      <c r="L8372" s="2">
        <v>864</v>
      </c>
      <c r="M8372" s="2" t="s">
        <v>6</v>
      </c>
      <c r="N8372" s="2" t="s">
        <v>9014</v>
      </c>
      <c r="O8372" s="2">
        <v>109.11</v>
      </c>
      <c r="P8372" s="2">
        <v>109.11</v>
      </c>
      <c r="Q8372" s="2" t="s">
        <v>9013</v>
      </c>
      <c r="R8372" s="2" t="s">
        <v>9012</v>
      </c>
      <c r="S8372" s="2">
        <v>6</v>
      </c>
      <c r="T8372" s="2">
        <v>2</v>
      </c>
      <c r="U8372" s="2">
        <v>-0.31979000000000002</v>
      </c>
      <c r="V8372" s="2">
        <v>42040</v>
      </c>
      <c r="W8372" s="2" t="s">
        <v>2</v>
      </c>
    </row>
    <row r="8373" spans="1:23" x14ac:dyDescent="0.25">
      <c r="A8373" s="2" t="s">
        <v>9011</v>
      </c>
      <c r="B8373" s="2" t="s">
        <v>9010</v>
      </c>
      <c r="C8373" s="2" t="s">
        <v>9009</v>
      </c>
      <c r="D8373" s="2" t="s">
        <v>9008</v>
      </c>
      <c r="E8373" s="2">
        <v>59.179000000000002</v>
      </c>
      <c r="F8373" s="2">
        <v>540</v>
      </c>
      <c r="G8373" s="2" t="s">
        <v>9006</v>
      </c>
      <c r="H8373" s="2" t="s">
        <v>6515</v>
      </c>
      <c r="I8373" s="2" t="s">
        <v>9007</v>
      </c>
      <c r="J8373" s="2" t="s">
        <v>9006</v>
      </c>
      <c r="K8373" s="2" t="s">
        <v>6515</v>
      </c>
      <c r="L8373" s="2">
        <v>171</v>
      </c>
      <c r="M8373" s="2" t="s">
        <v>6</v>
      </c>
      <c r="N8373" s="2" t="s">
        <v>9005</v>
      </c>
      <c r="O8373" s="2">
        <v>65.403999999999996</v>
      </c>
      <c r="P8373" s="2">
        <v>65.403999999999996</v>
      </c>
      <c r="Q8373" s="2" t="s">
        <v>9004</v>
      </c>
      <c r="R8373" s="2" t="s">
        <v>9003</v>
      </c>
      <c r="S8373" s="2">
        <v>1</v>
      </c>
      <c r="T8373" s="2">
        <v>2</v>
      </c>
      <c r="U8373" s="2">
        <v>-0.45052999999999999</v>
      </c>
      <c r="V8373" s="2">
        <v>139230</v>
      </c>
      <c r="W8373" s="2" t="s">
        <v>2</v>
      </c>
    </row>
    <row r="8374" spans="1:23" x14ac:dyDescent="0.25">
      <c r="A8374" s="2" t="s">
        <v>8996</v>
      </c>
      <c r="B8374" s="2" t="s">
        <v>8995</v>
      </c>
      <c r="C8374" s="2" t="s">
        <v>8994</v>
      </c>
      <c r="D8374" s="2" t="s">
        <v>8993</v>
      </c>
      <c r="E8374" s="2">
        <v>58.164000000000001</v>
      </c>
      <c r="F8374" s="2">
        <v>525</v>
      </c>
      <c r="G8374" s="2" t="s">
        <v>9001</v>
      </c>
      <c r="H8374" s="2" t="s">
        <v>9000</v>
      </c>
      <c r="I8374" s="2" t="s">
        <v>9002</v>
      </c>
      <c r="J8374" s="2" t="s">
        <v>9001</v>
      </c>
      <c r="K8374" s="2" t="s">
        <v>9000</v>
      </c>
      <c r="L8374" s="2">
        <v>343</v>
      </c>
      <c r="M8374" s="2" t="s">
        <v>6</v>
      </c>
      <c r="N8374" s="2" t="s">
        <v>8999</v>
      </c>
      <c r="O8374" s="2">
        <v>88.24</v>
      </c>
      <c r="P8374" s="2">
        <v>88.24</v>
      </c>
      <c r="Q8374" s="2" t="s">
        <v>8998</v>
      </c>
      <c r="R8374" s="2" t="s">
        <v>8997</v>
      </c>
      <c r="S8374" s="2">
        <v>1</v>
      </c>
      <c r="T8374" s="2">
        <v>2</v>
      </c>
      <c r="U8374" s="2">
        <v>-0.62275999999999998</v>
      </c>
      <c r="V8374" s="2">
        <v>157210</v>
      </c>
      <c r="W8374" s="2" t="s">
        <v>2</v>
      </c>
    </row>
    <row r="8375" spans="1:23" x14ac:dyDescent="0.25">
      <c r="A8375" s="2" t="s">
        <v>8996</v>
      </c>
      <c r="B8375" s="2" t="s">
        <v>8995</v>
      </c>
      <c r="C8375" s="2" t="s">
        <v>8994</v>
      </c>
      <c r="D8375" s="2" t="s">
        <v>8993</v>
      </c>
      <c r="E8375" s="2">
        <v>58.164000000000001</v>
      </c>
      <c r="F8375" s="2">
        <v>525</v>
      </c>
      <c r="G8375" s="2" t="s">
        <v>8991</v>
      </c>
      <c r="H8375" s="2" t="s">
        <v>1421</v>
      </c>
      <c r="I8375" s="2" t="s">
        <v>8992</v>
      </c>
      <c r="J8375" s="2" t="s">
        <v>8991</v>
      </c>
      <c r="K8375" s="2" t="s">
        <v>1421</v>
      </c>
      <c r="L8375" s="2">
        <v>283</v>
      </c>
      <c r="M8375" s="2" t="s">
        <v>6</v>
      </c>
      <c r="N8375" s="2" t="s">
        <v>8990</v>
      </c>
      <c r="O8375" s="2">
        <v>169.57</v>
      </c>
      <c r="P8375" s="2">
        <v>169.57</v>
      </c>
      <c r="Q8375" s="2" t="s">
        <v>8989</v>
      </c>
      <c r="R8375" s="2" t="s">
        <v>8988</v>
      </c>
      <c r="S8375" s="2">
        <v>12</v>
      </c>
      <c r="T8375" s="2">
        <v>3</v>
      </c>
      <c r="U8375" s="2">
        <v>0.67218</v>
      </c>
      <c r="V8375" s="2">
        <v>61330</v>
      </c>
      <c r="W8375" s="2" t="s">
        <v>2</v>
      </c>
    </row>
    <row r="8376" spans="1:23" x14ac:dyDescent="0.25">
      <c r="A8376" s="2" t="s">
        <v>8984</v>
      </c>
      <c r="B8376" s="2" t="s">
        <v>8983</v>
      </c>
      <c r="C8376" s="2" t="s">
        <v>8982</v>
      </c>
      <c r="D8376" s="2" t="s">
        <v>8981</v>
      </c>
      <c r="E8376" s="2">
        <v>49.783000000000001</v>
      </c>
      <c r="F8376" s="2">
        <v>436</v>
      </c>
      <c r="G8376" s="2" t="s">
        <v>8979</v>
      </c>
      <c r="H8376" s="2" t="s">
        <v>1776</v>
      </c>
      <c r="I8376" s="2" t="s">
        <v>8980</v>
      </c>
      <c r="J8376" s="2" t="s">
        <v>8979</v>
      </c>
      <c r="K8376" s="2" t="s">
        <v>1776</v>
      </c>
      <c r="L8376" s="2">
        <v>111</v>
      </c>
      <c r="M8376" s="2" t="s">
        <v>6</v>
      </c>
      <c r="N8376" s="2" t="s">
        <v>8987</v>
      </c>
      <c r="O8376" s="2">
        <v>43.734000000000002</v>
      </c>
      <c r="P8376" s="2">
        <v>43.734000000000002</v>
      </c>
      <c r="Q8376" s="2" t="s">
        <v>8986</v>
      </c>
      <c r="R8376" s="2" t="s">
        <v>8985</v>
      </c>
      <c r="S8376" s="2">
        <v>2</v>
      </c>
      <c r="T8376" s="2">
        <v>2</v>
      </c>
      <c r="U8376" s="2">
        <v>-0.10945000000000001</v>
      </c>
      <c r="V8376" s="2">
        <v>43101</v>
      </c>
      <c r="W8376" s="2" t="s">
        <v>2</v>
      </c>
    </row>
    <row r="8377" spans="1:23" x14ac:dyDescent="0.25">
      <c r="A8377" s="2" t="s">
        <v>8984</v>
      </c>
      <c r="B8377" s="2" t="s">
        <v>8983</v>
      </c>
      <c r="C8377" s="2" t="s">
        <v>8982</v>
      </c>
      <c r="D8377" s="2" t="s">
        <v>8981</v>
      </c>
      <c r="E8377" s="2">
        <v>49.783000000000001</v>
      </c>
      <c r="F8377" s="2">
        <v>436</v>
      </c>
      <c r="G8377" s="2" t="s">
        <v>8979</v>
      </c>
      <c r="H8377" s="2" t="s">
        <v>962</v>
      </c>
      <c r="I8377" s="2" t="s">
        <v>8980</v>
      </c>
      <c r="J8377" s="2" t="s">
        <v>8979</v>
      </c>
      <c r="K8377" s="2" t="s">
        <v>962</v>
      </c>
      <c r="L8377" s="2">
        <v>103</v>
      </c>
      <c r="M8377" s="2" t="s">
        <v>6</v>
      </c>
      <c r="N8377" s="2" t="s">
        <v>8978</v>
      </c>
      <c r="O8377" s="2">
        <v>51.569000000000003</v>
      </c>
      <c r="P8377" s="2">
        <v>51.569000000000003</v>
      </c>
      <c r="Q8377" s="2" t="s">
        <v>8977</v>
      </c>
      <c r="R8377" s="2" t="s">
        <v>8976</v>
      </c>
      <c r="S8377" s="2">
        <v>10</v>
      </c>
      <c r="T8377" s="2">
        <v>2</v>
      </c>
      <c r="U8377" s="2">
        <v>-1.1125</v>
      </c>
      <c r="V8377" s="2">
        <v>58389</v>
      </c>
      <c r="W8377" s="2" t="s">
        <v>2</v>
      </c>
    </row>
    <row r="8378" spans="1:23" x14ac:dyDescent="0.25">
      <c r="A8378" s="2" t="s">
        <v>8973</v>
      </c>
      <c r="B8378" s="2" t="s">
        <v>8972</v>
      </c>
      <c r="C8378" s="2" t="s">
        <v>8971</v>
      </c>
      <c r="D8378" s="2" t="s">
        <v>8970</v>
      </c>
      <c r="E8378" s="2">
        <v>516.34</v>
      </c>
      <c r="F8378" s="2">
        <v>4700</v>
      </c>
      <c r="G8378" s="2" t="s">
        <v>8968</v>
      </c>
      <c r="H8378" s="2" t="s">
        <v>8975</v>
      </c>
      <c r="I8378" s="2" t="s">
        <v>8969</v>
      </c>
      <c r="J8378" s="2" t="s">
        <v>8968</v>
      </c>
      <c r="K8378" s="2" t="s">
        <v>8975</v>
      </c>
      <c r="L8378" s="2">
        <v>573</v>
      </c>
      <c r="M8378" s="2" t="s">
        <v>6</v>
      </c>
      <c r="N8378" s="2" t="s">
        <v>8974</v>
      </c>
      <c r="O8378" s="2">
        <v>61.194000000000003</v>
      </c>
      <c r="P8378" s="2">
        <v>61.194000000000003</v>
      </c>
      <c r="Q8378" s="2" t="s">
        <v>8966</v>
      </c>
      <c r="R8378" s="2" t="s">
        <v>8965</v>
      </c>
      <c r="S8378" s="2">
        <v>14</v>
      </c>
      <c r="T8378" s="2">
        <v>2</v>
      </c>
      <c r="U8378" s="2">
        <v>0.15939</v>
      </c>
      <c r="V8378" s="2">
        <v>6879.7</v>
      </c>
      <c r="W8378" s="2" t="s">
        <v>2</v>
      </c>
    </row>
    <row r="8379" spans="1:23" x14ac:dyDescent="0.25">
      <c r="A8379" s="2" t="s">
        <v>8973</v>
      </c>
      <c r="B8379" s="2" t="s">
        <v>8972</v>
      </c>
      <c r="C8379" s="2" t="s">
        <v>8971</v>
      </c>
      <c r="D8379" s="2" t="s">
        <v>8970</v>
      </c>
      <c r="E8379" s="2">
        <v>516.34</v>
      </c>
      <c r="F8379" s="2">
        <v>4700</v>
      </c>
      <c r="G8379" s="2" t="s">
        <v>8968</v>
      </c>
      <c r="H8379" s="2" t="s">
        <v>6180</v>
      </c>
      <c r="I8379" s="2" t="s">
        <v>8969</v>
      </c>
      <c r="J8379" s="2" t="s">
        <v>8968</v>
      </c>
      <c r="K8379" s="2" t="s">
        <v>6180</v>
      </c>
      <c r="L8379" s="2">
        <v>570</v>
      </c>
      <c r="M8379" s="2" t="s">
        <v>6</v>
      </c>
      <c r="N8379" s="2" t="s">
        <v>8967</v>
      </c>
      <c r="O8379" s="2">
        <v>61.194000000000003</v>
      </c>
      <c r="P8379" s="2">
        <v>61.194000000000003</v>
      </c>
      <c r="Q8379" s="2" t="s">
        <v>8966</v>
      </c>
      <c r="R8379" s="2" t="s">
        <v>8965</v>
      </c>
      <c r="S8379" s="2">
        <v>11</v>
      </c>
      <c r="T8379" s="2">
        <v>2</v>
      </c>
      <c r="U8379" s="2">
        <v>0.15939</v>
      </c>
      <c r="V8379" s="2">
        <v>6879.7</v>
      </c>
      <c r="W8379" s="2" t="s">
        <v>2</v>
      </c>
    </row>
    <row r="8380" spans="1:23" x14ac:dyDescent="0.25">
      <c r="A8380" s="2" t="s">
        <v>8946</v>
      </c>
      <c r="B8380" s="2" t="s">
        <v>8945</v>
      </c>
      <c r="C8380" s="2" t="s">
        <v>8944</v>
      </c>
      <c r="D8380" s="2" t="s">
        <v>8943</v>
      </c>
      <c r="E8380" s="2">
        <v>87.334000000000003</v>
      </c>
      <c r="F8380" s="2">
        <v>750</v>
      </c>
      <c r="G8380" s="2" t="s">
        <v>8941</v>
      </c>
      <c r="H8380" s="2" t="s">
        <v>4479</v>
      </c>
      <c r="I8380" s="2" t="s">
        <v>8942</v>
      </c>
      <c r="J8380" s="2" t="s">
        <v>8941</v>
      </c>
      <c r="K8380" s="2" t="s">
        <v>4479</v>
      </c>
      <c r="L8380" s="2">
        <v>361</v>
      </c>
      <c r="M8380" s="2" t="s">
        <v>6</v>
      </c>
      <c r="N8380" s="2" t="s">
        <v>8964</v>
      </c>
      <c r="O8380" s="2">
        <v>83.438000000000002</v>
      </c>
      <c r="P8380" s="2">
        <v>83.438000000000002</v>
      </c>
      <c r="Q8380" s="2" t="s">
        <v>8963</v>
      </c>
      <c r="R8380" s="2" t="s">
        <v>8962</v>
      </c>
      <c r="S8380" s="2">
        <v>11</v>
      </c>
      <c r="T8380" s="2">
        <v>2</v>
      </c>
      <c r="U8380" s="2">
        <v>-3.4359999999999999</v>
      </c>
      <c r="V8380" s="2">
        <v>22437</v>
      </c>
      <c r="W8380" s="2" t="s">
        <v>2</v>
      </c>
    </row>
    <row r="8381" spans="1:23" x14ac:dyDescent="0.25">
      <c r="A8381" s="2" t="s">
        <v>8946</v>
      </c>
      <c r="B8381" s="2" t="s">
        <v>8945</v>
      </c>
      <c r="C8381" s="2" t="s">
        <v>8944</v>
      </c>
      <c r="D8381" s="2" t="s">
        <v>8943</v>
      </c>
      <c r="E8381" s="2">
        <v>87.334000000000003</v>
      </c>
      <c r="F8381" s="2">
        <v>750</v>
      </c>
      <c r="G8381" s="2" t="s">
        <v>8941</v>
      </c>
      <c r="H8381" s="2" t="s">
        <v>3530</v>
      </c>
      <c r="I8381" s="2" t="s">
        <v>8942</v>
      </c>
      <c r="J8381" s="2" t="s">
        <v>8941</v>
      </c>
      <c r="K8381" s="2" t="s">
        <v>3530</v>
      </c>
      <c r="L8381" s="2">
        <v>592</v>
      </c>
      <c r="M8381" s="2" t="s">
        <v>6</v>
      </c>
      <c r="N8381" s="2" t="s">
        <v>8961</v>
      </c>
      <c r="O8381" s="2">
        <v>98.167000000000002</v>
      </c>
      <c r="P8381" s="2">
        <v>98.167000000000002</v>
      </c>
      <c r="Q8381" s="2" t="s">
        <v>8960</v>
      </c>
      <c r="R8381" s="2" t="s">
        <v>8959</v>
      </c>
      <c r="S8381" s="2">
        <v>4</v>
      </c>
      <c r="T8381" s="2">
        <v>2</v>
      </c>
      <c r="U8381" s="2">
        <v>-5.7158E-2</v>
      </c>
      <c r="V8381" s="2">
        <v>227480</v>
      </c>
      <c r="W8381" s="2" t="s">
        <v>2</v>
      </c>
    </row>
    <row r="8382" spans="1:23" x14ac:dyDescent="0.25">
      <c r="A8382" s="2" t="s">
        <v>8946</v>
      </c>
      <c r="B8382" s="2" t="s">
        <v>8945</v>
      </c>
      <c r="C8382" s="2" t="s">
        <v>8944</v>
      </c>
      <c r="D8382" s="2" t="s">
        <v>8943</v>
      </c>
      <c r="E8382" s="2">
        <v>87.334000000000003</v>
      </c>
      <c r="F8382" s="2">
        <v>750</v>
      </c>
      <c r="G8382" s="2" t="s">
        <v>8941</v>
      </c>
      <c r="H8382" s="2" t="s">
        <v>5125</v>
      </c>
      <c r="I8382" s="2" t="s">
        <v>8942</v>
      </c>
      <c r="J8382" s="2" t="s">
        <v>8941</v>
      </c>
      <c r="K8382" s="2" t="s">
        <v>5125</v>
      </c>
      <c r="L8382" s="2">
        <v>637</v>
      </c>
      <c r="M8382" s="2" t="s">
        <v>6</v>
      </c>
      <c r="N8382" s="2" t="s">
        <v>8958</v>
      </c>
      <c r="O8382" s="2">
        <v>51.454000000000001</v>
      </c>
      <c r="P8382" s="2">
        <v>51.454000000000001</v>
      </c>
      <c r="Q8382" s="2" t="s">
        <v>8957</v>
      </c>
      <c r="R8382" s="2" t="s">
        <v>8956</v>
      </c>
      <c r="S8382" s="2">
        <v>1</v>
      </c>
      <c r="T8382" s="2">
        <v>3</v>
      </c>
      <c r="U8382" s="2">
        <v>-0.77424000000000004</v>
      </c>
      <c r="V8382" s="2">
        <v>99831</v>
      </c>
      <c r="W8382" s="2" t="s">
        <v>2</v>
      </c>
    </row>
    <row r="8383" spans="1:23" x14ac:dyDescent="0.25">
      <c r="A8383" s="2" t="s">
        <v>8946</v>
      </c>
      <c r="B8383" s="2" t="s">
        <v>8945</v>
      </c>
      <c r="C8383" s="2" t="s">
        <v>8944</v>
      </c>
      <c r="D8383" s="2" t="s">
        <v>8943</v>
      </c>
      <c r="E8383" s="2">
        <v>87.334000000000003</v>
      </c>
      <c r="F8383" s="2">
        <v>750</v>
      </c>
      <c r="G8383" s="2" t="s">
        <v>8941</v>
      </c>
      <c r="H8383" s="2" t="s">
        <v>7178</v>
      </c>
      <c r="I8383" s="2" t="s">
        <v>8942</v>
      </c>
      <c r="J8383" s="2" t="s">
        <v>8941</v>
      </c>
      <c r="K8383" s="2" t="s">
        <v>7178</v>
      </c>
      <c r="L8383" s="2">
        <v>410</v>
      </c>
      <c r="M8383" s="2" t="s">
        <v>6</v>
      </c>
      <c r="N8383" s="2" t="s">
        <v>8955</v>
      </c>
      <c r="O8383" s="2">
        <v>91.783000000000001</v>
      </c>
      <c r="P8383" s="2">
        <v>91.783000000000001</v>
      </c>
      <c r="Q8383" s="2" t="s">
        <v>8954</v>
      </c>
      <c r="R8383" s="2" t="s">
        <v>8953</v>
      </c>
      <c r="S8383" s="2">
        <v>5</v>
      </c>
      <c r="T8383" s="2">
        <v>2</v>
      </c>
      <c r="U8383" s="2">
        <v>-7.4704999999999994E-2</v>
      </c>
      <c r="V8383" s="2">
        <v>285830</v>
      </c>
      <c r="W8383" s="2" t="s">
        <v>2</v>
      </c>
    </row>
    <row r="8384" spans="1:23" x14ac:dyDescent="0.25">
      <c r="A8384" s="2" t="s">
        <v>8946</v>
      </c>
      <c r="B8384" s="2" t="s">
        <v>8945</v>
      </c>
      <c r="C8384" s="2" t="s">
        <v>8944</v>
      </c>
      <c r="D8384" s="2" t="s">
        <v>8943</v>
      </c>
      <c r="E8384" s="2">
        <v>87.334000000000003</v>
      </c>
      <c r="F8384" s="2">
        <v>750</v>
      </c>
      <c r="G8384" s="2" t="s">
        <v>8941</v>
      </c>
      <c r="H8384" s="2" t="s">
        <v>1072</v>
      </c>
      <c r="I8384" s="2" t="s">
        <v>8942</v>
      </c>
      <c r="J8384" s="2" t="s">
        <v>8941</v>
      </c>
      <c r="K8384" s="2" t="s">
        <v>1072</v>
      </c>
      <c r="L8384" s="2">
        <v>673</v>
      </c>
      <c r="M8384" s="2" t="s">
        <v>6</v>
      </c>
      <c r="N8384" s="2" t="s">
        <v>8952</v>
      </c>
      <c r="O8384" s="2">
        <v>48.784999999999997</v>
      </c>
      <c r="P8384" s="2">
        <v>48.784999999999997</v>
      </c>
      <c r="Q8384" s="2" t="s">
        <v>8951</v>
      </c>
      <c r="R8384" s="2" t="s">
        <v>8950</v>
      </c>
      <c r="S8384" s="2">
        <v>8</v>
      </c>
      <c r="T8384" s="2">
        <v>3</v>
      </c>
      <c r="U8384" s="2">
        <v>-0.32795000000000002</v>
      </c>
      <c r="V8384" s="2">
        <v>218710</v>
      </c>
      <c r="W8384" s="2" t="s">
        <v>2</v>
      </c>
    </row>
    <row r="8385" spans="1:23" x14ac:dyDescent="0.25">
      <c r="A8385" s="2" t="s">
        <v>8946</v>
      </c>
      <c r="B8385" s="2" t="s">
        <v>8945</v>
      </c>
      <c r="C8385" s="2" t="s">
        <v>8944</v>
      </c>
      <c r="D8385" s="2" t="s">
        <v>8943</v>
      </c>
      <c r="E8385" s="2">
        <v>87.334000000000003</v>
      </c>
      <c r="F8385" s="2">
        <v>750</v>
      </c>
      <c r="G8385" s="2" t="s">
        <v>8941</v>
      </c>
      <c r="H8385" s="2" t="s">
        <v>1004</v>
      </c>
      <c r="I8385" s="2" t="s">
        <v>8942</v>
      </c>
      <c r="J8385" s="2" t="s">
        <v>8941</v>
      </c>
      <c r="K8385" s="2" t="s">
        <v>1004</v>
      </c>
      <c r="L8385" s="2">
        <v>114</v>
      </c>
      <c r="M8385" s="2" t="s">
        <v>6</v>
      </c>
      <c r="N8385" s="2" t="s">
        <v>8949</v>
      </c>
      <c r="O8385" s="2">
        <v>69.905000000000001</v>
      </c>
      <c r="P8385" s="2">
        <v>69.905000000000001</v>
      </c>
      <c r="Q8385" s="2" t="s">
        <v>8948</v>
      </c>
      <c r="R8385" s="2" t="s">
        <v>8947</v>
      </c>
      <c r="S8385" s="2">
        <v>1</v>
      </c>
      <c r="T8385" s="2">
        <v>2</v>
      </c>
      <c r="U8385" s="2">
        <v>-2.4573999999999998</v>
      </c>
      <c r="V8385" s="2">
        <v>310610</v>
      </c>
      <c r="W8385" s="2" t="s">
        <v>2</v>
      </c>
    </row>
    <row r="8386" spans="1:23" x14ac:dyDescent="0.25">
      <c r="A8386" s="2" t="s">
        <v>8946</v>
      </c>
      <c r="B8386" s="2" t="s">
        <v>8945</v>
      </c>
      <c r="C8386" s="2" t="s">
        <v>8944</v>
      </c>
      <c r="D8386" s="2" t="s">
        <v>8943</v>
      </c>
      <c r="E8386" s="2">
        <v>87.334000000000003</v>
      </c>
      <c r="F8386" s="2">
        <v>750</v>
      </c>
      <c r="G8386" s="2" t="s">
        <v>8941</v>
      </c>
      <c r="H8386" s="2" t="s">
        <v>8940</v>
      </c>
      <c r="I8386" s="2" t="s">
        <v>8942</v>
      </c>
      <c r="J8386" s="2" t="s">
        <v>8941</v>
      </c>
      <c r="K8386" s="2" t="s">
        <v>8940</v>
      </c>
      <c r="L8386" s="2">
        <v>652</v>
      </c>
      <c r="M8386" s="2" t="s">
        <v>6</v>
      </c>
      <c r="N8386" s="2" t="s">
        <v>8939</v>
      </c>
      <c r="O8386" s="2">
        <v>147.72</v>
      </c>
      <c r="P8386" s="2">
        <v>147.72</v>
      </c>
      <c r="Q8386" s="2" t="s">
        <v>8938</v>
      </c>
      <c r="R8386" s="2" t="s">
        <v>8937</v>
      </c>
      <c r="S8386" s="2">
        <v>3</v>
      </c>
      <c r="T8386" s="2">
        <v>3</v>
      </c>
      <c r="U8386" s="2">
        <v>0.12770000000000001</v>
      </c>
      <c r="V8386" s="2">
        <v>573850</v>
      </c>
      <c r="W8386" s="2" t="s">
        <v>2</v>
      </c>
    </row>
    <row r="8387" spans="1:23" x14ac:dyDescent="0.25">
      <c r="A8387" s="2" t="s">
        <v>8910</v>
      </c>
      <c r="B8387" s="2" t="s">
        <v>8909</v>
      </c>
      <c r="C8387" s="2" t="s">
        <v>8908</v>
      </c>
      <c r="D8387" s="2" t="s">
        <v>8907</v>
      </c>
      <c r="E8387" s="2">
        <v>88.066999999999993</v>
      </c>
      <c r="F8387" s="2">
        <v>770</v>
      </c>
      <c r="G8387" s="2" t="s">
        <v>8905</v>
      </c>
      <c r="H8387" s="2" t="s">
        <v>8936</v>
      </c>
      <c r="I8387" s="2" t="s">
        <v>8906</v>
      </c>
      <c r="J8387" s="2" t="s">
        <v>8905</v>
      </c>
      <c r="K8387" s="2" t="s">
        <v>8936</v>
      </c>
      <c r="L8387" s="2">
        <v>244</v>
      </c>
      <c r="M8387" s="2" t="s">
        <v>6</v>
      </c>
      <c r="N8387" s="2" t="s">
        <v>8935</v>
      </c>
      <c r="O8387" s="2">
        <v>87.941999999999993</v>
      </c>
      <c r="P8387" s="2">
        <v>87.941999999999993</v>
      </c>
      <c r="Q8387" s="2" t="s">
        <v>8934</v>
      </c>
      <c r="R8387" s="2" t="s">
        <v>8933</v>
      </c>
      <c r="S8387" s="2">
        <v>11</v>
      </c>
      <c r="T8387" s="2">
        <v>2</v>
      </c>
      <c r="U8387" s="2">
        <v>0.37179000000000001</v>
      </c>
      <c r="V8387" s="2">
        <v>197890</v>
      </c>
      <c r="W8387" s="2" t="s">
        <v>2</v>
      </c>
    </row>
    <row r="8388" spans="1:23" x14ac:dyDescent="0.25">
      <c r="A8388" s="2" t="s">
        <v>8910</v>
      </c>
      <c r="B8388" s="2" t="s">
        <v>8909</v>
      </c>
      <c r="C8388" s="2" t="s">
        <v>8908</v>
      </c>
      <c r="D8388" s="2" t="s">
        <v>8907</v>
      </c>
      <c r="E8388" s="2">
        <v>88.066999999999993</v>
      </c>
      <c r="F8388" s="2">
        <v>770</v>
      </c>
      <c r="G8388" s="2" t="s">
        <v>8905</v>
      </c>
      <c r="H8388" s="2" t="s">
        <v>1808</v>
      </c>
      <c r="I8388" s="2" t="s">
        <v>8906</v>
      </c>
      <c r="J8388" s="2" t="s">
        <v>8905</v>
      </c>
      <c r="K8388" s="2" t="s">
        <v>1808</v>
      </c>
      <c r="L8388" s="2">
        <v>180</v>
      </c>
      <c r="M8388" s="2" t="s">
        <v>6</v>
      </c>
      <c r="N8388" s="2" t="s">
        <v>8932</v>
      </c>
      <c r="O8388" s="2">
        <v>68.42</v>
      </c>
      <c r="P8388" s="2">
        <v>68.42</v>
      </c>
      <c r="Q8388" s="2" t="s">
        <v>8931</v>
      </c>
      <c r="R8388" s="2" t="s">
        <v>8930</v>
      </c>
      <c r="S8388" s="2">
        <v>3</v>
      </c>
      <c r="T8388" s="2">
        <v>3</v>
      </c>
      <c r="U8388" s="2">
        <v>-0.27556999999999998</v>
      </c>
      <c r="V8388" s="2">
        <v>71611</v>
      </c>
      <c r="W8388" s="2" t="s">
        <v>2</v>
      </c>
    </row>
    <row r="8389" spans="1:23" x14ac:dyDescent="0.25">
      <c r="A8389" s="2" t="s">
        <v>8910</v>
      </c>
      <c r="B8389" s="2" t="s">
        <v>8909</v>
      </c>
      <c r="C8389" s="2" t="s">
        <v>8908</v>
      </c>
      <c r="D8389" s="2" t="s">
        <v>8907</v>
      </c>
      <c r="E8389" s="2">
        <v>88.066999999999993</v>
      </c>
      <c r="F8389" s="2">
        <v>770</v>
      </c>
      <c r="G8389" s="2" t="s">
        <v>8905</v>
      </c>
      <c r="H8389" s="2" t="s">
        <v>1607</v>
      </c>
      <c r="I8389" s="2" t="s">
        <v>8906</v>
      </c>
      <c r="J8389" s="2" t="s">
        <v>8905</v>
      </c>
      <c r="K8389" s="2" t="s">
        <v>1607</v>
      </c>
      <c r="L8389" s="2">
        <v>294</v>
      </c>
      <c r="M8389" s="2" t="s">
        <v>6</v>
      </c>
      <c r="N8389" s="2" t="s">
        <v>8929</v>
      </c>
      <c r="O8389" s="2">
        <v>99.174000000000007</v>
      </c>
      <c r="P8389" s="2">
        <v>99.174000000000007</v>
      </c>
      <c r="Q8389" s="2" t="s">
        <v>8928</v>
      </c>
      <c r="R8389" s="2" t="s">
        <v>8927</v>
      </c>
      <c r="S8389" s="2">
        <v>4</v>
      </c>
      <c r="T8389" s="2">
        <v>3</v>
      </c>
      <c r="U8389" s="2">
        <v>0.30854999999999999</v>
      </c>
      <c r="V8389" s="2">
        <v>461250</v>
      </c>
      <c r="W8389" s="2" t="s">
        <v>2</v>
      </c>
    </row>
    <row r="8390" spans="1:23" x14ac:dyDescent="0.25">
      <c r="A8390" s="2" t="s">
        <v>8910</v>
      </c>
      <c r="B8390" s="2" t="s">
        <v>8909</v>
      </c>
      <c r="C8390" s="2" t="s">
        <v>8908</v>
      </c>
      <c r="D8390" s="2" t="s">
        <v>8907</v>
      </c>
      <c r="E8390" s="2">
        <v>88.066999999999993</v>
      </c>
      <c r="F8390" s="2">
        <v>770</v>
      </c>
      <c r="G8390" s="2" t="s">
        <v>8905</v>
      </c>
      <c r="H8390" s="2" t="s">
        <v>4812</v>
      </c>
      <c r="I8390" s="2" t="s">
        <v>8906</v>
      </c>
      <c r="J8390" s="2" t="s">
        <v>8905</v>
      </c>
      <c r="K8390" s="2" t="s">
        <v>4812</v>
      </c>
      <c r="L8390" s="2">
        <v>363</v>
      </c>
      <c r="M8390" s="2" t="s">
        <v>6</v>
      </c>
      <c r="N8390" s="2" t="s">
        <v>8926</v>
      </c>
      <c r="O8390" s="2">
        <v>46.447000000000003</v>
      </c>
      <c r="P8390" s="2">
        <v>46.447000000000003</v>
      </c>
      <c r="Q8390" s="2" t="s">
        <v>8925</v>
      </c>
      <c r="R8390" s="2" t="s">
        <v>8924</v>
      </c>
      <c r="S8390" s="2">
        <v>9</v>
      </c>
      <c r="T8390" s="2">
        <v>3</v>
      </c>
      <c r="U8390" s="2">
        <v>-1.9850000000000001</v>
      </c>
      <c r="V8390" s="2">
        <v>83505</v>
      </c>
      <c r="W8390" s="2" t="s">
        <v>2</v>
      </c>
    </row>
    <row r="8391" spans="1:23" x14ac:dyDescent="0.25">
      <c r="A8391" s="2" t="s">
        <v>8910</v>
      </c>
      <c r="B8391" s="2" t="s">
        <v>8909</v>
      </c>
      <c r="C8391" s="2" t="s">
        <v>8908</v>
      </c>
      <c r="D8391" s="2" t="s">
        <v>8907</v>
      </c>
      <c r="E8391" s="2">
        <v>88.066999999999993</v>
      </c>
      <c r="F8391" s="2">
        <v>770</v>
      </c>
      <c r="G8391" s="2" t="s">
        <v>8905</v>
      </c>
      <c r="H8391" s="2" t="s">
        <v>8923</v>
      </c>
      <c r="I8391" s="2" t="s">
        <v>8906</v>
      </c>
      <c r="J8391" s="2" t="s">
        <v>8905</v>
      </c>
      <c r="K8391" s="2" t="s">
        <v>8923</v>
      </c>
      <c r="L8391" s="2">
        <v>631</v>
      </c>
      <c r="M8391" s="2" t="s">
        <v>6</v>
      </c>
      <c r="N8391" s="2" t="s">
        <v>8922</v>
      </c>
      <c r="O8391" s="2">
        <v>144.16</v>
      </c>
      <c r="P8391" s="2">
        <v>144.16</v>
      </c>
      <c r="Q8391" s="2" t="s">
        <v>8921</v>
      </c>
      <c r="R8391" s="2" t="s">
        <v>8920</v>
      </c>
      <c r="S8391" s="2">
        <v>5</v>
      </c>
      <c r="T8391" s="2">
        <v>2</v>
      </c>
      <c r="U8391" s="2">
        <v>3.286</v>
      </c>
      <c r="V8391" s="2">
        <v>89957</v>
      </c>
      <c r="W8391" s="2" t="s">
        <v>2</v>
      </c>
    </row>
    <row r="8392" spans="1:23" x14ac:dyDescent="0.25">
      <c r="A8392" s="2" t="s">
        <v>8910</v>
      </c>
      <c r="B8392" s="2" t="s">
        <v>8909</v>
      </c>
      <c r="C8392" s="2" t="s">
        <v>8908</v>
      </c>
      <c r="D8392" s="2" t="s">
        <v>8907</v>
      </c>
      <c r="E8392" s="2">
        <v>88.066999999999993</v>
      </c>
      <c r="F8392" s="2">
        <v>770</v>
      </c>
      <c r="G8392" s="2" t="s">
        <v>8905</v>
      </c>
      <c r="H8392" s="2" t="s">
        <v>3478</v>
      </c>
      <c r="I8392" s="2" t="s">
        <v>8906</v>
      </c>
      <c r="J8392" s="2" t="s">
        <v>8905</v>
      </c>
      <c r="K8392" s="2" t="s">
        <v>3478</v>
      </c>
      <c r="L8392" s="2">
        <v>177</v>
      </c>
      <c r="M8392" s="2" t="s">
        <v>6</v>
      </c>
      <c r="N8392" s="2" t="s">
        <v>8919</v>
      </c>
      <c r="O8392" s="2">
        <v>146.34</v>
      </c>
      <c r="P8392" s="2">
        <v>122.13</v>
      </c>
      <c r="Q8392" s="2" t="s">
        <v>8918</v>
      </c>
      <c r="R8392" s="2" t="s">
        <v>8917</v>
      </c>
      <c r="S8392" s="2">
        <v>14</v>
      </c>
      <c r="T8392" s="2">
        <v>2</v>
      </c>
      <c r="U8392" s="2">
        <v>0.80945999999999996</v>
      </c>
      <c r="V8392" s="2">
        <v>334940</v>
      </c>
      <c r="W8392" s="2" t="s">
        <v>2</v>
      </c>
    </row>
    <row r="8393" spans="1:23" x14ac:dyDescent="0.25">
      <c r="A8393" s="2" t="s">
        <v>8910</v>
      </c>
      <c r="B8393" s="2" t="s">
        <v>8909</v>
      </c>
      <c r="C8393" s="2" t="s">
        <v>8908</v>
      </c>
      <c r="D8393" s="2" t="s">
        <v>8907</v>
      </c>
      <c r="E8393" s="2">
        <v>88.066999999999993</v>
      </c>
      <c r="F8393" s="2">
        <v>770</v>
      </c>
      <c r="G8393" s="2" t="s">
        <v>8905</v>
      </c>
      <c r="H8393" s="2" t="s">
        <v>8244</v>
      </c>
      <c r="I8393" s="2" t="s">
        <v>8906</v>
      </c>
      <c r="J8393" s="2" t="s">
        <v>8905</v>
      </c>
      <c r="K8393" s="2" t="s">
        <v>8244</v>
      </c>
      <c r="L8393" s="2">
        <v>551</v>
      </c>
      <c r="M8393" s="2" t="s">
        <v>6</v>
      </c>
      <c r="N8393" s="2" t="s">
        <v>8916</v>
      </c>
      <c r="O8393" s="2">
        <v>81.162999999999997</v>
      </c>
      <c r="P8393" s="2">
        <v>81.162999999999997</v>
      </c>
      <c r="Q8393" s="2" t="s">
        <v>8915</v>
      </c>
      <c r="R8393" s="2" t="s">
        <v>8914</v>
      </c>
      <c r="S8393" s="2">
        <v>3</v>
      </c>
      <c r="T8393" s="2">
        <v>2</v>
      </c>
      <c r="U8393" s="2">
        <v>-0.20141000000000001</v>
      </c>
      <c r="V8393" s="2">
        <v>549660</v>
      </c>
      <c r="W8393" s="2" t="s">
        <v>2</v>
      </c>
    </row>
    <row r="8394" spans="1:23" x14ac:dyDescent="0.25">
      <c r="A8394" s="2" t="s">
        <v>8910</v>
      </c>
      <c r="B8394" s="2" t="s">
        <v>8909</v>
      </c>
      <c r="C8394" s="2" t="s">
        <v>8908</v>
      </c>
      <c r="D8394" s="2" t="s">
        <v>8907</v>
      </c>
      <c r="E8394" s="2">
        <v>88.066999999999993</v>
      </c>
      <c r="F8394" s="2">
        <v>770</v>
      </c>
      <c r="G8394" s="2" t="s">
        <v>8905</v>
      </c>
      <c r="H8394" s="2" t="s">
        <v>2698</v>
      </c>
      <c r="I8394" s="2" t="s">
        <v>8906</v>
      </c>
      <c r="J8394" s="2" t="s">
        <v>8905</v>
      </c>
      <c r="K8394" s="2" t="s">
        <v>2698</v>
      </c>
      <c r="L8394" s="2">
        <v>290</v>
      </c>
      <c r="M8394" s="2" t="s">
        <v>6</v>
      </c>
      <c r="N8394" s="2" t="s">
        <v>8913</v>
      </c>
      <c r="O8394" s="2">
        <v>101.48</v>
      </c>
      <c r="P8394" s="2">
        <v>101.48</v>
      </c>
      <c r="Q8394" s="2" t="s">
        <v>8912</v>
      </c>
      <c r="R8394" s="2" t="s">
        <v>8911</v>
      </c>
      <c r="S8394" s="2">
        <v>7</v>
      </c>
      <c r="T8394" s="2">
        <v>2</v>
      </c>
      <c r="U8394" s="2">
        <v>1.2073</v>
      </c>
      <c r="V8394" s="2">
        <v>129360</v>
      </c>
      <c r="W8394" s="2" t="s">
        <v>2</v>
      </c>
    </row>
    <row r="8395" spans="1:23" x14ac:dyDescent="0.25">
      <c r="A8395" s="2" t="s">
        <v>8910</v>
      </c>
      <c r="B8395" s="2" t="s">
        <v>8909</v>
      </c>
      <c r="C8395" s="2" t="s">
        <v>8908</v>
      </c>
      <c r="D8395" s="2" t="s">
        <v>8907</v>
      </c>
      <c r="E8395" s="2">
        <v>88.066999999999993</v>
      </c>
      <c r="F8395" s="2">
        <v>770</v>
      </c>
      <c r="G8395" s="2" t="s">
        <v>8905</v>
      </c>
      <c r="H8395" s="2" t="s">
        <v>8326</v>
      </c>
      <c r="I8395" s="2" t="s">
        <v>8906</v>
      </c>
      <c r="J8395" s="2" t="s">
        <v>8905</v>
      </c>
      <c r="K8395" s="2" t="s">
        <v>8326</v>
      </c>
      <c r="L8395" s="2">
        <v>626</v>
      </c>
      <c r="M8395" s="2" t="s">
        <v>6</v>
      </c>
      <c r="N8395" s="2" t="s">
        <v>8904</v>
      </c>
      <c r="O8395" s="2">
        <v>70.805999999999997</v>
      </c>
      <c r="P8395" s="2">
        <v>70.805999999999997</v>
      </c>
      <c r="Q8395" s="2" t="s">
        <v>8903</v>
      </c>
      <c r="R8395" s="2" t="s">
        <v>8902</v>
      </c>
      <c r="S8395" s="2">
        <v>11</v>
      </c>
      <c r="T8395" s="2">
        <v>2</v>
      </c>
      <c r="U8395" s="2">
        <v>-0.43741000000000002</v>
      </c>
      <c r="V8395" s="2">
        <v>43261</v>
      </c>
      <c r="W8395" s="2" t="s">
        <v>2</v>
      </c>
    </row>
    <row r="8396" spans="1:23" x14ac:dyDescent="0.25">
      <c r="A8396" s="2" t="s">
        <v>8883</v>
      </c>
      <c r="B8396" s="2" t="s">
        <v>8882</v>
      </c>
      <c r="C8396" s="2" t="s">
        <v>8881</v>
      </c>
      <c r="D8396" s="2" t="s">
        <v>8880</v>
      </c>
      <c r="E8396" s="2">
        <v>89.864999999999995</v>
      </c>
      <c r="F8396" s="2">
        <v>787</v>
      </c>
      <c r="G8396" s="2" t="s">
        <v>8879</v>
      </c>
      <c r="H8396" s="2" t="s">
        <v>8901</v>
      </c>
      <c r="I8396" s="2" t="s">
        <v>8877</v>
      </c>
      <c r="J8396" s="2" t="s">
        <v>8876</v>
      </c>
      <c r="K8396" s="2" t="s">
        <v>8900</v>
      </c>
      <c r="L8396" s="2">
        <v>380</v>
      </c>
      <c r="M8396" s="2" t="s">
        <v>6</v>
      </c>
      <c r="N8396" s="2" t="s">
        <v>8899</v>
      </c>
      <c r="O8396" s="2">
        <v>147.72</v>
      </c>
      <c r="P8396" s="2">
        <v>147.72</v>
      </c>
      <c r="Q8396" s="2" t="s">
        <v>8898</v>
      </c>
      <c r="R8396" s="2" t="s">
        <v>8897</v>
      </c>
      <c r="S8396" s="2">
        <v>10</v>
      </c>
      <c r="T8396" s="2">
        <v>2</v>
      </c>
      <c r="U8396" s="2">
        <v>-0.36454999999999999</v>
      </c>
      <c r="V8396" s="2">
        <v>140730</v>
      </c>
      <c r="W8396" s="2" t="s">
        <v>2</v>
      </c>
    </row>
    <row r="8397" spans="1:23" x14ac:dyDescent="0.25">
      <c r="A8397" s="2" t="s">
        <v>8883</v>
      </c>
      <c r="B8397" s="2" t="s">
        <v>8882</v>
      </c>
      <c r="C8397" s="2" t="s">
        <v>8881</v>
      </c>
      <c r="D8397" s="2" t="s">
        <v>8880</v>
      </c>
      <c r="E8397" s="2">
        <v>89.864999999999995</v>
      </c>
      <c r="F8397" s="2">
        <v>787</v>
      </c>
      <c r="G8397" s="2" t="s">
        <v>8879</v>
      </c>
      <c r="H8397" s="2" t="s">
        <v>8896</v>
      </c>
      <c r="I8397" s="2" t="s">
        <v>8877</v>
      </c>
      <c r="J8397" s="2" t="s">
        <v>8876</v>
      </c>
      <c r="K8397" s="2" t="s">
        <v>8895</v>
      </c>
      <c r="L8397" s="2">
        <v>701</v>
      </c>
      <c r="M8397" s="2" t="s">
        <v>6</v>
      </c>
      <c r="N8397" s="2" t="s">
        <v>8894</v>
      </c>
      <c r="O8397" s="2">
        <v>50.834000000000003</v>
      </c>
      <c r="P8397" s="2">
        <v>50.834000000000003</v>
      </c>
      <c r="Q8397" s="2" t="s">
        <v>8893</v>
      </c>
      <c r="R8397" s="2" t="s">
        <v>8892</v>
      </c>
      <c r="S8397" s="2">
        <v>7</v>
      </c>
      <c r="T8397" s="2">
        <v>2</v>
      </c>
      <c r="U8397" s="2">
        <v>-0.37918000000000002</v>
      </c>
      <c r="V8397" s="2">
        <v>42886</v>
      </c>
      <c r="W8397" s="2" t="s">
        <v>2</v>
      </c>
    </row>
    <row r="8398" spans="1:23" x14ac:dyDescent="0.25">
      <c r="A8398" s="2" t="s">
        <v>8883</v>
      </c>
      <c r="B8398" s="2" t="s">
        <v>8882</v>
      </c>
      <c r="C8398" s="2" t="s">
        <v>8881</v>
      </c>
      <c r="D8398" s="2" t="s">
        <v>8880</v>
      </c>
      <c r="E8398" s="2">
        <v>89.864999999999995</v>
      </c>
      <c r="F8398" s="2">
        <v>787</v>
      </c>
      <c r="G8398" s="2" t="s">
        <v>8879</v>
      </c>
      <c r="H8398" s="2" t="s">
        <v>8891</v>
      </c>
      <c r="I8398" s="2" t="s">
        <v>8877</v>
      </c>
      <c r="J8398" s="2" t="s">
        <v>8876</v>
      </c>
      <c r="K8398" s="2" t="s">
        <v>794</v>
      </c>
      <c r="L8398" s="2">
        <v>70</v>
      </c>
      <c r="M8398" s="2" t="s">
        <v>6</v>
      </c>
      <c r="N8398" s="2" t="s">
        <v>8890</v>
      </c>
      <c r="O8398" s="2">
        <v>92.747</v>
      </c>
      <c r="P8398" s="2">
        <v>92.747</v>
      </c>
      <c r="Q8398" s="2" t="s">
        <v>8889</v>
      </c>
      <c r="R8398" s="2" t="s">
        <v>8888</v>
      </c>
      <c r="S8398" s="2">
        <v>14</v>
      </c>
      <c r="T8398" s="2">
        <v>2</v>
      </c>
      <c r="U8398" s="2">
        <v>-2.7401</v>
      </c>
      <c r="V8398" s="2">
        <v>33638</v>
      </c>
      <c r="W8398" s="2" t="s">
        <v>2</v>
      </c>
    </row>
    <row r="8399" spans="1:23" x14ac:dyDescent="0.25">
      <c r="A8399" s="2" t="s">
        <v>8883</v>
      </c>
      <c r="B8399" s="2" t="s">
        <v>8882</v>
      </c>
      <c r="C8399" s="2" t="s">
        <v>8881</v>
      </c>
      <c r="D8399" s="2" t="s">
        <v>8880</v>
      </c>
      <c r="E8399" s="2">
        <v>89.864999999999995</v>
      </c>
      <c r="F8399" s="2">
        <v>787</v>
      </c>
      <c r="G8399" s="2" t="s">
        <v>8879</v>
      </c>
      <c r="H8399" s="2" t="s">
        <v>8887</v>
      </c>
      <c r="I8399" s="2" t="s">
        <v>8877</v>
      </c>
      <c r="J8399" s="2" t="s">
        <v>8876</v>
      </c>
      <c r="K8399" s="2" t="s">
        <v>2307</v>
      </c>
      <c r="L8399" s="2">
        <v>232</v>
      </c>
      <c r="M8399" s="2" t="s">
        <v>6</v>
      </c>
      <c r="N8399" s="2" t="s">
        <v>8886</v>
      </c>
      <c r="O8399" s="2">
        <v>90.760999999999996</v>
      </c>
      <c r="P8399" s="2">
        <v>90.760999999999996</v>
      </c>
      <c r="Q8399" s="2" t="s">
        <v>8885</v>
      </c>
      <c r="R8399" s="2" t="s">
        <v>8884</v>
      </c>
      <c r="S8399" s="2">
        <v>6</v>
      </c>
      <c r="T8399" s="2">
        <v>2</v>
      </c>
      <c r="U8399" s="2">
        <v>-0.20352000000000001</v>
      </c>
      <c r="V8399" s="2">
        <v>308450</v>
      </c>
      <c r="W8399" s="2" t="s">
        <v>2</v>
      </c>
    </row>
    <row r="8400" spans="1:23" x14ac:dyDescent="0.25">
      <c r="A8400" s="2" t="s">
        <v>8883</v>
      </c>
      <c r="B8400" s="2" t="s">
        <v>8882</v>
      </c>
      <c r="C8400" s="2" t="s">
        <v>8881</v>
      </c>
      <c r="D8400" s="2" t="s">
        <v>8880</v>
      </c>
      <c r="E8400" s="2">
        <v>89.864999999999995</v>
      </c>
      <c r="F8400" s="2">
        <v>787</v>
      </c>
      <c r="G8400" s="2" t="s">
        <v>8879</v>
      </c>
      <c r="H8400" s="2" t="s">
        <v>8878</v>
      </c>
      <c r="I8400" s="2" t="s">
        <v>8877</v>
      </c>
      <c r="J8400" s="2" t="s">
        <v>8876</v>
      </c>
      <c r="K8400" s="2" t="s">
        <v>3567</v>
      </c>
      <c r="L8400" s="2">
        <v>71</v>
      </c>
      <c r="M8400" s="2" t="s">
        <v>6</v>
      </c>
      <c r="N8400" s="2" t="s">
        <v>8875</v>
      </c>
      <c r="O8400" s="2">
        <v>92.747</v>
      </c>
      <c r="P8400" s="2">
        <v>49.097000000000001</v>
      </c>
      <c r="Q8400" s="2" t="s">
        <v>8874</v>
      </c>
      <c r="R8400" s="2" t="s">
        <v>8873</v>
      </c>
      <c r="S8400" s="2">
        <v>1</v>
      </c>
      <c r="T8400" s="2">
        <v>2</v>
      </c>
      <c r="U8400" s="2">
        <v>-1.1986000000000001</v>
      </c>
      <c r="V8400" s="2">
        <v>33638</v>
      </c>
      <c r="W8400" s="2" t="s">
        <v>2</v>
      </c>
    </row>
    <row r="8401" spans="1:23" x14ac:dyDescent="0.25">
      <c r="A8401" s="2" t="s">
        <v>8863</v>
      </c>
      <c r="B8401" s="2" t="s">
        <v>8862</v>
      </c>
      <c r="C8401" s="2" t="s">
        <v>8861</v>
      </c>
      <c r="D8401" s="2" t="s">
        <v>8860</v>
      </c>
      <c r="E8401" s="2">
        <v>94.134</v>
      </c>
      <c r="F8401" s="2">
        <v>847</v>
      </c>
      <c r="G8401" s="2" t="s">
        <v>8858</v>
      </c>
      <c r="H8401" s="2" t="s">
        <v>2194</v>
      </c>
      <c r="I8401" s="2" t="s">
        <v>8859</v>
      </c>
      <c r="J8401" s="2" t="s">
        <v>8858</v>
      </c>
      <c r="K8401" s="2" t="s">
        <v>2194</v>
      </c>
      <c r="L8401" s="2">
        <v>630</v>
      </c>
      <c r="M8401" s="2" t="s">
        <v>6</v>
      </c>
      <c r="N8401" s="2" t="s">
        <v>8872</v>
      </c>
      <c r="O8401" s="2">
        <v>48.784999999999997</v>
      </c>
      <c r="P8401" s="2">
        <v>48.784999999999997</v>
      </c>
      <c r="Q8401" s="2" t="s">
        <v>8871</v>
      </c>
      <c r="R8401" s="2" t="s">
        <v>8870</v>
      </c>
      <c r="S8401" s="2">
        <v>4</v>
      </c>
      <c r="T8401" s="2">
        <v>2</v>
      </c>
      <c r="U8401" s="2">
        <v>-1.4371</v>
      </c>
      <c r="V8401" s="2">
        <v>170960</v>
      </c>
      <c r="W8401" s="2" t="s">
        <v>2</v>
      </c>
    </row>
    <row r="8402" spans="1:23" x14ac:dyDescent="0.25">
      <c r="A8402" s="2" t="s">
        <v>8863</v>
      </c>
      <c r="B8402" s="2" t="s">
        <v>8862</v>
      </c>
      <c r="C8402" s="2" t="s">
        <v>8861</v>
      </c>
      <c r="D8402" s="2" t="s">
        <v>8860</v>
      </c>
      <c r="E8402" s="2">
        <v>94.134</v>
      </c>
      <c r="F8402" s="2">
        <v>847</v>
      </c>
      <c r="G8402" s="2" t="s">
        <v>8858</v>
      </c>
      <c r="H8402" s="2" t="s">
        <v>1241</v>
      </c>
      <c r="I8402" s="2" t="s">
        <v>8859</v>
      </c>
      <c r="J8402" s="2" t="s">
        <v>8858</v>
      </c>
      <c r="K8402" s="2" t="s">
        <v>1241</v>
      </c>
      <c r="L8402" s="2">
        <v>319</v>
      </c>
      <c r="M8402" s="2" t="s">
        <v>6</v>
      </c>
      <c r="N8402" s="2" t="s">
        <v>8869</v>
      </c>
      <c r="O8402" s="2">
        <v>139.02000000000001</v>
      </c>
      <c r="P8402" s="2">
        <v>139.02000000000001</v>
      </c>
      <c r="Q8402" s="2" t="s">
        <v>8868</v>
      </c>
      <c r="R8402" s="2" t="s">
        <v>8867</v>
      </c>
      <c r="S8402" s="2">
        <v>7</v>
      </c>
      <c r="T8402" s="2">
        <v>2</v>
      </c>
      <c r="U8402" s="2">
        <v>1.4878</v>
      </c>
      <c r="V8402" s="2">
        <v>817640</v>
      </c>
      <c r="W8402" s="2" t="s">
        <v>2</v>
      </c>
    </row>
    <row r="8403" spans="1:23" x14ac:dyDescent="0.25">
      <c r="A8403" s="2" t="s">
        <v>8863</v>
      </c>
      <c r="B8403" s="2" t="s">
        <v>8862</v>
      </c>
      <c r="C8403" s="2" t="s">
        <v>8861</v>
      </c>
      <c r="D8403" s="2" t="s">
        <v>8860</v>
      </c>
      <c r="E8403" s="2">
        <v>94.134</v>
      </c>
      <c r="F8403" s="2">
        <v>847</v>
      </c>
      <c r="G8403" s="2" t="s">
        <v>8858</v>
      </c>
      <c r="H8403" s="2" t="s">
        <v>8623</v>
      </c>
      <c r="I8403" s="2" t="s">
        <v>8859</v>
      </c>
      <c r="J8403" s="2" t="s">
        <v>8858</v>
      </c>
      <c r="K8403" s="2" t="s">
        <v>8623</v>
      </c>
      <c r="L8403" s="2">
        <v>613</v>
      </c>
      <c r="M8403" s="2" t="s">
        <v>6</v>
      </c>
      <c r="N8403" s="2" t="s">
        <v>8866</v>
      </c>
      <c r="O8403" s="2">
        <v>72.364999999999995</v>
      </c>
      <c r="P8403" s="2">
        <v>72.364999999999995</v>
      </c>
      <c r="Q8403" s="2" t="s">
        <v>8865</v>
      </c>
      <c r="R8403" s="2" t="s">
        <v>8864</v>
      </c>
      <c r="S8403" s="2">
        <v>6</v>
      </c>
      <c r="T8403" s="2">
        <v>2</v>
      </c>
      <c r="U8403" s="2">
        <v>-0.13286000000000001</v>
      </c>
      <c r="V8403" s="2">
        <v>79966</v>
      </c>
      <c r="W8403" s="2" t="s">
        <v>2</v>
      </c>
    </row>
    <row r="8404" spans="1:23" x14ac:dyDescent="0.25">
      <c r="A8404" s="2" t="s">
        <v>8863</v>
      </c>
      <c r="B8404" s="2" t="s">
        <v>8862</v>
      </c>
      <c r="C8404" s="2" t="s">
        <v>8861</v>
      </c>
      <c r="D8404" s="2" t="s">
        <v>8860</v>
      </c>
      <c r="E8404" s="2">
        <v>94.134</v>
      </c>
      <c r="F8404" s="2">
        <v>847</v>
      </c>
      <c r="G8404" s="2" t="s">
        <v>8858</v>
      </c>
      <c r="H8404" s="2" t="s">
        <v>889</v>
      </c>
      <c r="I8404" s="2" t="s">
        <v>8859</v>
      </c>
      <c r="J8404" s="2" t="s">
        <v>8858</v>
      </c>
      <c r="K8404" s="2" t="s">
        <v>889</v>
      </c>
      <c r="L8404" s="2">
        <v>374</v>
      </c>
      <c r="M8404" s="2" t="s">
        <v>6</v>
      </c>
      <c r="N8404" s="2" t="s">
        <v>8857</v>
      </c>
      <c r="O8404" s="2">
        <v>90.305999999999997</v>
      </c>
      <c r="P8404" s="2">
        <v>90.305999999999997</v>
      </c>
      <c r="Q8404" s="2" t="s">
        <v>8856</v>
      </c>
      <c r="R8404" s="2" t="s">
        <v>8855</v>
      </c>
      <c r="S8404" s="2">
        <v>1</v>
      </c>
      <c r="T8404" s="2">
        <v>2</v>
      </c>
      <c r="U8404" s="2">
        <v>1.3242</v>
      </c>
      <c r="V8404" s="2">
        <v>354290</v>
      </c>
      <c r="W8404" s="2" t="s">
        <v>2</v>
      </c>
    </row>
    <row r="8405" spans="1:23" x14ac:dyDescent="0.25">
      <c r="A8405" s="2" t="s">
        <v>8854</v>
      </c>
      <c r="B8405" s="2" t="s">
        <v>8853</v>
      </c>
      <c r="C8405" s="2" t="s">
        <v>8852</v>
      </c>
      <c r="D8405" s="2" t="s">
        <v>8851</v>
      </c>
      <c r="E8405" s="2">
        <v>27.620999999999999</v>
      </c>
      <c r="F8405" s="2">
        <v>247</v>
      </c>
      <c r="G8405" s="2" t="s">
        <v>8849</v>
      </c>
      <c r="H8405" s="2" t="s">
        <v>593</v>
      </c>
      <c r="I8405" s="2" t="s">
        <v>8850</v>
      </c>
      <c r="J8405" s="2" t="s">
        <v>8849</v>
      </c>
      <c r="K8405" s="2" t="s">
        <v>593</v>
      </c>
      <c r="L8405" s="2">
        <v>83</v>
      </c>
      <c r="M8405" s="2" t="s">
        <v>6</v>
      </c>
      <c r="N8405" s="2" t="s">
        <v>8848</v>
      </c>
      <c r="O8405" s="2">
        <v>138</v>
      </c>
      <c r="P8405" s="2">
        <v>138</v>
      </c>
      <c r="Q8405" s="2" t="s">
        <v>8847</v>
      </c>
      <c r="R8405" s="2" t="s">
        <v>8846</v>
      </c>
      <c r="S8405" s="2">
        <v>8</v>
      </c>
      <c r="T8405" s="2">
        <v>2</v>
      </c>
      <c r="U8405" s="2">
        <v>2.3012000000000001</v>
      </c>
      <c r="V8405" s="2">
        <v>30359</v>
      </c>
      <c r="W8405" s="2" t="s">
        <v>2</v>
      </c>
    </row>
    <row r="8406" spans="1:23" x14ac:dyDescent="0.25">
      <c r="A8406" s="2" t="s">
        <v>8845</v>
      </c>
      <c r="B8406" s="2" t="s">
        <v>8844</v>
      </c>
      <c r="C8406" s="2" t="s">
        <v>8843</v>
      </c>
      <c r="D8406" s="2" t="s">
        <v>8842</v>
      </c>
      <c r="E8406" s="2">
        <v>56.055</v>
      </c>
      <c r="F8406" s="2">
        <v>490</v>
      </c>
      <c r="G8406" s="2" t="s">
        <v>8840</v>
      </c>
      <c r="H8406" s="2" t="s">
        <v>6031</v>
      </c>
      <c r="I8406" s="2" t="s">
        <v>8841</v>
      </c>
      <c r="J8406" s="2" t="s">
        <v>8840</v>
      </c>
      <c r="K8406" s="2" t="s">
        <v>6031</v>
      </c>
      <c r="L8406" s="2">
        <v>249</v>
      </c>
      <c r="M8406" s="2" t="s">
        <v>6</v>
      </c>
      <c r="N8406" s="2" t="s">
        <v>8839</v>
      </c>
      <c r="O8406" s="2">
        <v>98.864999999999995</v>
      </c>
      <c r="P8406" s="2">
        <v>98.864999999999995</v>
      </c>
      <c r="Q8406" s="2" t="s">
        <v>8838</v>
      </c>
      <c r="R8406" s="2" t="s">
        <v>8837</v>
      </c>
      <c r="S8406" s="2">
        <v>8</v>
      </c>
      <c r="T8406" s="2">
        <v>3</v>
      </c>
      <c r="U8406" s="2">
        <v>0.49312</v>
      </c>
      <c r="V8406" s="2">
        <v>46369</v>
      </c>
      <c r="W8406" s="2" t="s">
        <v>2</v>
      </c>
    </row>
    <row r="8407" spans="1:23" x14ac:dyDescent="0.25">
      <c r="A8407" s="2" t="s">
        <v>8836</v>
      </c>
      <c r="B8407" s="2" t="s">
        <v>8835</v>
      </c>
      <c r="C8407" s="2" t="s">
        <v>8834</v>
      </c>
      <c r="D8407" s="2" t="s">
        <v>8833</v>
      </c>
      <c r="E8407" s="2">
        <v>42.192</v>
      </c>
      <c r="F8407" s="2">
        <v>379</v>
      </c>
      <c r="G8407" s="2" t="s">
        <v>8831</v>
      </c>
      <c r="H8407" s="2" t="s">
        <v>1740</v>
      </c>
      <c r="I8407" s="2" t="s">
        <v>8832</v>
      </c>
      <c r="J8407" s="2" t="s">
        <v>8831</v>
      </c>
      <c r="K8407" s="2" t="s">
        <v>1740</v>
      </c>
      <c r="L8407" s="2">
        <v>289</v>
      </c>
      <c r="M8407" s="2" t="s">
        <v>6</v>
      </c>
      <c r="N8407" s="2" t="s">
        <v>8830</v>
      </c>
      <c r="O8407" s="2">
        <v>90.263000000000005</v>
      </c>
      <c r="P8407" s="2">
        <v>90.263000000000005</v>
      </c>
      <c r="Q8407" s="2" t="s">
        <v>8829</v>
      </c>
      <c r="R8407" s="2" t="s">
        <v>8828</v>
      </c>
      <c r="S8407" s="2">
        <v>8</v>
      </c>
      <c r="T8407" s="2">
        <v>3</v>
      </c>
      <c r="U8407" s="2">
        <v>0.82337000000000005</v>
      </c>
      <c r="V8407" s="2">
        <v>131940</v>
      </c>
      <c r="W8407" s="2" t="s">
        <v>2</v>
      </c>
    </row>
    <row r="8408" spans="1:23" x14ac:dyDescent="0.25">
      <c r="A8408" s="2" t="s">
        <v>8824</v>
      </c>
      <c r="B8408" s="2" t="s">
        <v>8823</v>
      </c>
      <c r="C8408" s="2" t="s">
        <v>8822</v>
      </c>
      <c r="D8408" s="2" t="s">
        <v>8821</v>
      </c>
      <c r="E8408" s="2">
        <v>62.639000000000003</v>
      </c>
      <c r="F8408" s="2">
        <v>543</v>
      </c>
      <c r="G8408" s="2" t="s">
        <v>8819</v>
      </c>
      <c r="H8408" s="2" t="s">
        <v>6245</v>
      </c>
      <c r="I8408" s="2" t="s">
        <v>8820</v>
      </c>
      <c r="J8408" s="2" t="s">
        <v>8819</v>
      </c>
      <c r="K8408" s="2" t="s">
        <v>6245</v>
      </c>
      <c r="L8408" s="2">
        <v>523</v>
      </c>
      <c r="M8408" s="2" t="s">
        <v>6</v>
      </c>
      <c r="N8408" s="2" t="s">
        <v>8827</v>
      </c>
      <c r="O8408" s="2">
        <v>88.42</v>
      </c>
      <c r="P8408" s="2">
        <v>88.42</v>
      </c>
      <c r="Q8408" s="2" t="s">
        <v>8826</v>
      </c>
      <c r="R8408" s="2" t="s">
        <v>8825</v>
      </c>
      <c r="S8408" s="2">
        <v>10</v>
      </c>
      <c r="T8408" s="2">
        <v>3</v>
      </c>
      <c r="U8408" s="2">
        <v>-2.3140999999999998</v>
      </c>
      <c r="V8408" s="2">
        <v>35435</v>
      </c>
      <c r="W8408" s="2" t="s">
        <v>2</v>
      </c>
    </row>
    <row r="8409" spans="1:23" x14ac:dyDescent="0.25">
      <c r="A8409" s="2" t="s">
        <v>8824</v>
      </c>
      <c r="B8409" s="2" t="s">
        <v>8823</v>
      </c>
      <c r="C8409" s="2" t="s">
        <v>8822</v>
      </c>
      <c r="D8409" s="2" t="s">
        <v>8821</v>
      </c>
      <c r="E8409" s="2">
        <v>62.639000000000003</v>
      </c>
      <c r="F8409" s="2">
        <v>543</v>
      </c>
      <c r="G8409" s="2" t="s">
        <v>8819</v>
      </c>
      <c r="H8409" s="2" t="s">
        <v>2056</v>
      </c>
      <c r="I8409" s="2" t="s">
        <v>8820</v>
      </c>
      <c r="J8409" s="2" t="s">
        <v>8819</v>
      </c>
      <c r="K8409" s="2" t="s">
        <v>2056</v>
      </c>
      <c r="L8409" s="2">
        <v>373</v>
      </c>
      <c r="M8409" s="2" t="s">
        <v>6</v>
      </c>
      <c r="N8409" s="2" t="s">
        <v>8818</v>
      </c>
      <c r="O8409" s="2">
        <v>44.045000000000002</v>
      </c>
      <c r="P8409" s="2">
        <v>44.045000000000002</v>
      </c>
      <c r="Q8409" s="2" t="s">
        <v>8817</v>
      </c>
      <c r="R8409" s="2" t="s">
        <v>8816</v>
      </c>
      <c r="S8409" s="2">
        <v>7</v>
      </c>
      <c r="T8409" s="2">
        <v>3</v>
      </c>
      <c r="U8409" s="2">
        <v>3.6194000000000002</v>
      </c>
      <c r="V8409" s="2">
        <v>25275</v>
      </c>
      <c r="W8409" s="2" t="s">
        <v>2</v>
      </c>
    </row>
    <row r="8410" spans="1:23" x14ac:dyDescent="0.25">
      <c r="A8410" s="2" t="s">
        <v>8811</v>
      </c>
      <c r="B8410" s="2" t="s">
        <v>8810</v>
      </c>
      <c r="C8410" s="2" t="s">
        <v>8809</v>
      </c>
      <c r="D8410" s="2" t="s">
        <v>8808</v>
      </c>
      <c r="E8410" s="2">
        <v>112.13</v>
      </c>
      <c r="F8410" s="2">
        <v>968</v>
      </c>
      <c r="G8410" s="2" t="s">
        <v>8806</v>
      </c>
      <c r="H8410" s="2" t="s">
        <v>1657</v>
      </c>
      <c r="I8410" s="2" t="s">
        <v>8807</v>
      </c>
      <c r="J8410" s="2" t="s">
        <v>8806</v>
      </c>
      <c r="K8410" s="2" t="s">
        <v>1657</v>
      </c>
      <c r="L8410" s="2">
        <v>181</v>
      </c>
      <c r="M8410" s="2" t="s">
        <v>6</v>
      </c>
      <c r="N8410" s="2" t="s">
        <v>8815</v>
      </c>
      <c r="O8410" s="2">
        <v>68.489999999999995</v>
      </c>
      <c r="P8410" s="2">
        <v>68.489999999999995</v>
      </c>
      <c r="Q8410" s="2" t="s">
        <v>8813</v>
      </c>
      <c r="R8410" s="2" t="s">
        <v>8812</v>
      </c>
      <c r="S8410" s="2">
        <v>9</v>
      </c>
      <c r="T8410" s="2">
        <v>2</v>
      </c>
      <c r="U8410" s="2">
        <v>-4.3837000000000002</v>
      </c>
      <c r="V8410" s="2">
        <v>122580</v>
      </c>
      <c r="W8410" s="2" t="s">
        <v>2</v>
      </c>
    </row>
    <row r="8411" spans="1:23" x14ac:dyDescent="0.25">
      <c r="A8411" s="2" t="s">
        <v>8811</v>
      </c>
      <c r="B8411" s="2" t="s">
        <v>8810</v>
      </c>
      <c r="C8411" s="2" t="s">
        <v>8809</v>
      </c>
      <c r="D8411" s="2" t="s">
        <v>8808</v>
      </c>
      <c r="E8411" s="2">
        <v>112.13</v>
      </c>
      <c r="F8411" s="2">
        <v>968</v>
      </c>
      <c r="G8411" s="2" t="s">
        <v>8806</v>
      </c>
      <c r="H8411" s="2" t="s">
        <v>3435</v>
      </c>
      <c r="I8411" s="2" t="s">
        <v>8807</v>
      </c>
      <c r="J8411" s="2" t="s">
        <v>8806</v>
      </c>
      <c r="K8411" s="2" t="s">
        <v>3435</v>
      </c>
      <c r="L8411" s="2">
        <v>184</v>
      </c>
      <c r="M8411" s="2" t="s">
        <v>6</v>
      </c>
      <c r="N8411" s="2" t="s">
        <v>8814</v>
      </c>
      <c r="O8411" s="2">
        <v>68.489999999999995</v>
      </c>
      <c r="P8411" s="2">
        <v>68.489999999999995</v>
      </c>
      <c r="Q8411" s="2" t="s">
        <v>8813</v>
      </c>
      <c r="R8411" s="2" t="s">
        <v>8812</v>
      </c>
      <c r="S8411" s="2">
        <v>12</v>
      </c>
      <c r="T8411" s="2">
        <v>2</v>
      </c>
      <c r="U8411" s="2">
        <v>-4.3837000000000002</v>
      </c>
      <c r="V8411" s="2">
        <v>122580</v>
      </c>
      <c r="W8411" s="2" t="s">
        <v>2</v>
      </c>
    </row>
    <row r="8412" spans="1:23" x14ac:dyDescent="0.25">
      <c r="A8412" s="2" t="s">
        <v>8811</v>
      </c>
      <c r="B8412" s="2" t="s">
        <v>8810</v>
      </c>
      <c r="C8412" s="2" t="s">
        <v>8809</v>
      </c>
      <c r="D8412" s="2" t="s">
        <v>8808</v>
      </c>
      <c r="E8412" s="2">
        <v>112.13</v>
      </c>
      <c r="F8412" s="2">
        <v>968</v>
      </c>
      <c r="G8412" s="2" t="s">
        <v>8806</v>
      </c>
      <c r="H8412" s="2" t="s">
        <v>6761</v>
      </c>
      <c r="I8412" s="2" t="s">
        <v>8807</v>
      </c>
      <c r="J8412" s="2" t="s">
        <v>8806</v>
      </c>
      <c r="K8412" s="2" t="s">
        <v>6761</v>
      </c>
      <c r="L8412" s="2">
        <v>65</v>
      </c>
      <c r="M8412" s="2" t="s">
        <v>6</v>
      </c>
      <c r="N8412" s="2" t="s">
        <v>8805</v>
      </c>
      <c r="O8412" s="2">
        <v>184.43</v>
      </c>
      <c r="P8412" s="2">
        <v>184.43</v>
      </c>
      <c r="Q8412" s="2" t="s">
        <v>8804</v>
      </c>
      <c r="R8412" s="2" t="s">
        <v>8803</v>
      </c>
      <c r="S8412" s="2">
        <v>9</v>
      </c>
      <c r="T8412" s="2">
        <v>2</v>
      </c>
      <c r="U8412" s="2">
        <v>-1.9404999999999999</v>
      </c>
      <c r="V8412" s="2">
        <v>112810</v>
      </c>
      <c r="W8412" s="2" t="s">
        <v>2</v>
      </c>
    </row>
    <row r="8413" spans="1:23" x14ac:dyDescent="0.25">
      <c r="A8413" s="2" t="s">
        <v>8802</v>
      </c>
      <c r="B8413" s="2" t="s">
        <v>8801</v>
      </c>
      <c r="C8413" s="2" t="s">
        <v>8800</v>
      </c>
      <c r="D8413" s="2" t="s">
        <v>8799</v>
      </c>
      <c r="E8413" s="2">
        <v>42.344000000000001</v>
      </c>
      <c r="F8413" s="2">
        <v>372</v>
      </c>
      <c r="G8413" s="2" t="s">
        <v>8797</v>
      </c>
      <c r="H8413" s="2" t="s">
        <v>2611</v>
      </c>
      <c r="I8413" s="2" t="s">
        <v>8798</v>
      </c>
      <c r="J8413" s="2" t="s">
        <v>8797</v>
      </c>
      <c r="K8413" s="2" t="s">
        <v>2611</v>
      </c>
      <c r="L8413" s="2">
        <v>53</v>
      </c>
      <c r="M8413" s="2" t="s">
        <v>6</v>
      </c>
      <c r="N8413" s="2" t="s">
        <v>8796</v>
      </c>
      <c r="O8413" s="2">
        <v>158.59</v>
      </c>
      <c r="P8413" s="2">
        <v>158.59</v>
      </c>
      <c r="Q8413" s="2" t="s">
        <v>8795</v>
      </c>
      <c r="R8413" s="2" t="s">
        <v>8794</v>
      </c>
      <c r="S8413" s="2">
        <v>5</v>
      </c>
      <c r="T8413" s="2">
        <v>2</v>
      </c>
      <c r="U8413" s="2">
        <v>1.3900999999999999</v>
      </c>
      <c r="V8413" s="2">
        <v>303160</v>
      </c>
      <c r="W8413" s="2" t="s">
        <v>2</v>
      </c>
    </row>
    <row r="8414" spans="1:23" x14ac:dyDescent="0.25">
      <c r="A8414" s="2" t="s">
        <v>8778</v>
      </c>
      <c r="B8414" s="2" t="s">
        <v>8777</v>
      </c>
      <c r="C8414" s="2" t="s">
        <v>8776</v>
      </c>
      <c r="D8414" s="2" t="s">
        <v>8775</v>
      </c>
      <c r="E8414" s="2">
        <v>48.110999999999997</v>
      </c>
      <c r="F8414" s="2">
        <v>426</v>
      </c>
      <c r="G8414" s="2" t="s">
        <v>8793</v>
      </c>
      <c r="H8414" s="2" t="s">
        <v>8792</v>
      </c>
      <c r="I8414" s="2" t="s">
        <v>8791</v>
      </c>
      <c r="J8414" s="2" t="s">
        <v>8773</v>
      </c>
      <c r="K8414" s="2" t="s">
        <v>6515</v>
      </c>
      <c r="L8414" s="2">
        <v>171</v>
      </c>
      <c r="M8414" s="2" t="s">
        <v>6</v>
      </c>
      <c r="N8414" s="2" t="s">
        <v>8790</v>
      </c>
      <c r="O8414" s="2">
        <v>100.69</v>
      </c>
      <c r="P8414" s="2">
        <v>100.69</v>
      </c>
      <c r="Q8414" s="2" t="s">
        <v>8789</v>
      </c>
      <c r="R8414" s="2" t="s">
        <v>8788</v>
      </c>
      <c r="S8414" s="2">
        <v>16</v>
      </c>
      <c r="T8414" s="2">
        <v>2</v>
      </c>
      <c r="U8414" s="2">
        <v>-6.2564999999999996E-2</v>
      </c>
      <c r="V8414" s="2">
        <v>89151</v>
      </c>
      <c r="W8414" s="2" t="s">
        <v>2</v>
      </c>
    </row>
    <row r="8415" spans="1:23" x14ac:dyDescent="0.25">
      <c r="A8415" s="2" t="s">
        <v>8778</v>
      </c>
      <c r="B8415" s="2" t="s">
        <v>8777</v>
      </c>
      <c r="C8415" s="2" t="s">
        <v>8776</v>
      </c>
      <c r="D8415" s="2" t="s">
        <v>8775</v>
      </c>
      <c r="E8415" s="2">
        <v>48.110999999999997</v>
      </c>
      <c r="F8415" s="2">
        <v>426</v>
      </c>
      <c r="G8415" s="2" t="s">
        <v>8787</v>
      </c>
      <c r="H8415" s="2" t="s">
        <v>8786</v>
      </c>
      <c r="I8415" s="2" t="s">
        <v>8785</v>
      </c>
      <c r="J8415" s="2" t="s">
        <v>8773</v>
      </c>
      <c r="K8415" s="2" t="s">
        <v>759</v>
      </c>
      <c r="L8415" s="2">
        <v>142</v>
      </c>
      <c r="M8415" s="2" t="s">
        <v>6</v>
      </c>
      <c r="N8415" s="2" t="s">
        <v>8784</v>
      </c>
      <c r="O8415" s="2">
        <v>91.456999999999994</v>
      </c>
      <c r="P8415" s="2">
        <v>91.456999999999994</v>
      </c>
      <c r="Q8415" s="2" t="s">
        <v>8783</v>
      </c>
      <c r="R8415" s="2" t="s">
        <v>8782</v>
      </c>
      <c r="S8415" s="2">
        <v>3</v>
      </c>
      <c r="T8415" s="2">
        <v>2</v>
      </c>
      <c r="U8415" s="2">
        <v>0.28484999999999999</v>
      </c>
      <c r="V8415" s="2">
        <v>67366</v>
      </c>
      <c r="W8415" s="2" t="s">
        <v>2</v>
      </c>
    </row>
    <row r="8416" spans="1:23" x14ac:dyDescent="0.25">
      <c r="A8416" s="2" t="s">
        <v>8778</v>
      </c>
      <c r="B8416" s="2" t="s">
        <v>8777</v>
      </c>
      <c r="C8416" s="2" t="s">
        <v>8776</v>
      </c>
      <c r="D8416" s="2" t="s">
        <v>8775</v>
      </c>
      <c r="E8416" s="2">
        <v>48.110999999999997</v>
      </c>
      <c r="F8416" s="2">
        <v>426</v>
      </c>
      <c r="G8416" s="2" t="s">
        <v>8773</v>
      </c>
      <c r="H8416" s="2" t="s">
        <v>4506</v>
      </c>
      <c r="I8416" s="2" t="s">
        <v>8774</v>
      </c>
      <c r="J8416" s="2" t="s">
        <v>8773</v>
      </c>
      <c r="K8416" s="2" t="s">
        <v>4506</v>
      </c>
      <c r="L8416" s="2">
        <v>253</v>
      </c>
      <c r="M8416" s="2" t="s">
        <v>6</v>
      </c>
      <c r="N8416" s="2" t="s">
        <v>8781</v>
      </c>
      <c r="O8416" s="2">
        <v>92.444999999999993</v>
      </c>
      <c r="P8416" s="2">
        <v>92.444999999999993</v>
      </c>
      <c r="Q8416" s="2" t="s">
        <v>8780</v>
      </c>
      <c r="R8416" s="2" t="s">
        <v>8779</v>
      </c>
      <c r="S8416" s="2">
        <v>9</v>
      </c>
      <c r="T8416" s="2">
        <v>2</v>
      </c>
      <c r="U8416" s="2">
        <v>0.48037999999999997</v>
      </c>
      <c r="V8416" s="2">
        <v>35883</v>
      </c>
      <c r="W8416" s="2" t="s">
        <v>2</v>
      </c>
    </row>
    <row r="8417" spans="1:23" x14ac:dyDescent="0.25">
      <c r="A8417" s="2" t="s">
        <v>8778</v>
      </c>
      <c r="B8417" s="2" t="s">
        <v>8777</v>
      </c>
      <c r="C8417" s="2" t="s">
        <v>8776</v>
      </c>
      <c r="D8417" s="2" t="s">
        <v>8775</v>
      </c>
      <c r="E8417" s="2">
        <v>48.110999999999997</v>
      </c>
      <c r="F8417" s="2">
        <v>426</v>
      </c>
      <c r="G8417" s="2" t="s">
        <v>8773</v>
      </c>
      <c r="H8417" s="2" t="s">
        <v>2878</v>
      </c>
      <c r="I8417" s="2" t="s">
        <v>8774</v>
      </c>
      <c r="J8417" s="2" t="s">
        <v>8773</v>
      </c>
      <c r="K8417" s="2" t="s">
        <v>2878</v>
      </c>
      <c r="L8417" s="2">
        <v>36</v>
      </c>
      <c r="M8417" s="2" t="s">
        <v>6</v>
      </c>
      <c r="N8417" s="2" t="s">
        <v>8772</v>
      </c>
      <c r="O8417" s="2">
        <v>119.52</v>
      </c>
      <c r="P8417" s="2">
        <v>119.52</v>
      </c>
      <c r="Q8417" s="2" t="s">
        <v>8771</v>
      </c>
      <c r="R8417" s="2" t="s">
        <v>8770</v>
      </c>
      <c r="S8417" s="2">
        <v>8</v>
      </c>
      <c r="T8417" s="2">
        <v>2</v>
      </c>
      <c r="U8417" s="2">
        <v>2.7753999999999999</v>
      </c>
      <c r="V8417" s="2">
        <v>27314</v>
      </c>
      <c r="W8417" s="2" t="s">
        <v>2</v>
      </c>
    </row>
    <row r="8418" spans="1:23" x14ac:dyDescent="0.25">
      <c r="A8418" s="2" t="s">
        <v>8769</v>
      </c>
      <c r="B8418" s="2" t="s">
        <v>8768</v>
      </c>
      <c r="C8418" s="2" t="s">
        <v>8767</v>
      </c>
      <c r="D8418" s="2"/>
      <c r="E8418" s="2">
        <v>54.994</v>
      </c>
      <c r="F8418" s="2">
        <v>486</v>
      </c>
      <c r="G8418" s="2" t="s">
        <v>8765</v>
      </c>
      <c r="H8418" s="2" t="s">
        <v>299</v>
      </c>
      <c r="I8418" s="2" t="s">
        <v>8766</v>
      </c>
      <c r="J8418" s="2" t="s">
        <v>8765</v>
      </c>
      <c r="K8418" s="2" t="s">
        <v>299</v>
      </c>
      <c r="L8418" s="2">
        <v>126</v>
      </c>
      <c r="M8418" s="2" t="s">
        <v>6</v>
      </c>
      <c r="N8418" s="2" t="s">
        <v>8764</v>
      </c>
      <c r="O8418" s="2">
        <v>87.894999999999996</v>
      </c>
      <c r="P8418" s="2">
        <v>87.894999999999996</v>
      </c>
      <c r="Q8418" s="2" t="s">
        <v>8763</v>
      </c>
      <c r="R8418" s="2" t="s">
        <v>8762</v>
      </c>
      <c r="S8418" s="2">
        <v>4</v>
      </c>
      <c r="T8418" s="2">
        <v>2</v>
      </c>
      <c r="U8418" s="2">
        <v>0.48183999999999999</v>
      </c>
      <c r="V8418" s="2">
        <v>42515</v>
      </c>
      <c r="W8418" s="2" t="s">
        <v>2</v>
      </c>
    </row>
    <row r="8419" spans="1:23" x14ac:dyDescent="0.25">
      <c r="A8419" s="2" t="s">
        <v>8758</v>
      </c>
      <c r="B8419" s="2" t="s">
        <v>8757</v>
      </c>
      <c r="C8419" s="2" t="s">
        <v>8756</v>
      </c>
      <c r="D8419" s="2"/>
      <c r="E8419" s="2">
        <v>58.051000000000002</v>
      </c>
      <c r="F8419" s="2">
        <v>534</v>
      </c>
      <c r="G8419" s="2" t="s">
        <v>8754</v>
      </c>
      <c r="H8419" s="2" t="s">
        <v>3526</v>
      </c>
      <c r="I8419" s="2" t="s">
        <v>8755</v>
      </c>
      <c r="J8419" s="2" t="s">
        <v>8754</v>
      </c>
      <c r="K8419" s="2" t="s">
        <v>3526</v>
      </c>
      <c r="L8419" s="2">
        <v>378</v>
      </c>
      <c r="M8419" s="2" t="s">
        <v>6</v>
      </c>
      <c r="N8419" s="2" t="s">
        <v>8761</v>
      </c>
      <c r="O8419" s="2">
        <v>57.042000000000002</v>
      </c>
      <c r="P8419" s="2">
        <v>57.042000000000002</v>
      </c>
      <c r="Q8419" s="2" t="s">
        <v>8760</v>
      </c>
      <c r="R8419" s="2" t="s">
        <v>8759</v>
      </c>
      <c r="S8419" s="2">
        <v>7</v>
      </c>
      <c r="T8419" s="2">
        <v>2</v>
      </c>
      <c r="U8419" s="2">
        <v>-5.6581999999999999</v>
      </c>
      <c r="V8419" s="2">
        <v>44796</v>
      </c>
      <c r="W8419" s="2" t="s">
        <v>2</v>
      </c>
    </row>
    <row r="8420" spans="1:23" x14ac:dyDescent="0.25">
      <c r="A8420" s="2" t="s">
        <v>8758</v>
      </c>
      <c r="B8420" s="2" t="s">
        <v>8757</v>
      </c>
      <c r="C8420" s="2" t="s">
        <v>8756</v>
      </c>
      <c r="D8420" s="2"/>
      <c r="E8420" s="2">
        <v>58.051000000000002</v>
      </c>
      <c r="F8420" s="2">
        <v>534</v>
      </c>
      <c r="G8420" s="2" t="s">
        <v>8754</v>
      </c>
      <c r="H8420" s="2" t="s">
        <v>1247</v>
      </c>
      <c r="I8420" s="2" t="s">
        <v>8755</v>
      </c>
      <c r="J8420" s="2" t="s">
        <v>8754</v>
      </c>
      <c r="K8420" s="2" t="s">
        <v>1247</v>
      </c>
      <c r="L8420" s="2">
        <v>297</v>
      </c>
      <c r="M8420" s="2" t="s">
        <v>6</v>
      </c>
      <c r="N8420" s="2" t="s">
        <v>8753</v>
      </c>
      <c r="O8420" s="2">
        <v>53.517000000000003</v>
      </c>
      <c r="P8420" s="2">
        <v>53.517000000000003</v>
      </c>
      <c r="Q8420" s="2" t="s">
        <v>8752</v>
      </c>
      <c r="R8420" s="2" t="s">
        <v>8751</v>
      </c>
      <c r="S8420" s="2">
        <v>7</v>
      </c>
      <c r="T8420" s="2">
        <v>2</v>
      </c>
      <c r="U8420" s="2">
        <v>-0.65993999999999997</v>
      </c>
      <c r="V8420" s="2">
        <v>40792</v>
      </c>
      <c r="W8420" s="2" t="s">
        <v>2</v>
      </c>
    </row>
    <row r="8421" spans="1:23" x14ac:dyDescent="0.25">
      <c r="A8421" s="2" t="s">
        <v>8730</v>
      </c>
      <c r="B8421" s="2" t="s">
        <v>8729</v>
      </c>
      <c r="C8421" s="2" t="s">
        <v>8728</v>
      </c>
      <c r="D8421" s="2" t="s">
        <v>8727</v>
      </c>
      <c r="E8421" s="2">
        <v>54.19</v>
      </c>
      <c r="F8421" s="2">
        <v>465</v>
      </c>
      <c r="G8421" s="2" t="s">
        <v>8725</v>
      </c>
      <c r="H8421" s="2" t="s">
        <v>4465</v>
      </c>
      <c r="I8421" s="2" t="s">
        <v>8726</v>
      </c>
      <c r="J8421" s="2" t="s">
        <v>8725</v>
      </c>
      <c r="K8421" s="2" t="s">
        <v>4465</v>
      </c>
      <c r="L8421" s="2">
        <v>58</v>
      </c>
      <c r="M8421" s="2" t="s">
        <v>6</v>
      </c>
      <c r="N8421" s="2" t="s">
        <v>8750</v>
      </c>
      <c r="O8421" s="2">
        <v>99.275999999999996</v>
      </c>
      <c r="P8421" s="2">
        <v>99.275999999999996</v>
      </c>
      <c r="Q8421" s="2" t="s">
        <v>8749</v>
      </c>
      <c r="R8421" s="2" t="s">
        <v>8748</v>
      </c>
      <c r="S8421" s="2">
        <v>8</v>
      </c>
      <c r="T8421" s="2">
        <v>2</v>
      </c>
      <c r="U8421" s="2">
        <v>0.89405000000000001</v>
      </c>
      <c r="V8421" s="2">
        <v>32746</v>
      </c>
      <c r="W8421" s="2" t="s">
        <v>2</v>
      </c>
    </row>
    <row r="8422" spans="1:23" x14ac:dyDescent="0.25">
      <c r="A8422" s="2" t="s">
        <v>8730</v>
      </c>
      <c r="B8422" s="2" t="s">
        <v>8729</v>
      </c>
      <c r="C8422" s="2" t="s">
        <v>8728</v>
      </c>
      <c r="D8422" s="2" t="s">
        <v>8727</v>
      </c>
      <c r="E8422" s="2">
        <v>54.19</v>
      </c>
      <c r="F8422" s="2">
        <v>465</v>
      </c>
      <c r="G8422" s="2" t="s">
        <v>8742</v>
      </c>
      <c r="H8422" s="2" t="s">
        <v>8747</v>
      </c>
      <c r="I8422" s="2" t="s">
        <v>8743</v>
      </c>
      <c r="J8422" s="2" t="s">
        <v>8742</v>
      </c>
      <c r="K8422" s="2" t="s">
        <v>8747</v>
      </c>
      <c r="L8422" s="2">
        <v>239</v>
      </c>
      <c r="M8422" s="2" t="s">
        <v>6</v>
      </c>
      <c r="N8422" s="2" t="s">
        <v>8746</v>
      </c>
      <c r="O8422" s="2">
        <v>108.93</v>
      </c>
      <c r="P8422" s="2">
        <v>108.93</v>
      </c>
      <c r="Q8422" s="2" t="s">
        <v>8745</v>
      </c>
      <c r="R8422" s="2" t="s">
        <v>8744</v>
      </c>
      <c r="S8422" s="2">
        <v>12</v>
      </c>
      <c r="T8422" s="2">
        <v>3</v>
      </c>
      <c r="U8422" s="2">
        <v>-0.28148000000000001</v>
      </c>
      <c r="V8422" s="2">
        <v>316430</v>
      </c>
      <c r="W8422" s="2" t="s">
        <v>2</v>
      </c>
    </row>
    <row r="8423" spans="1:23" x14ac:dyDescent="0.25">
      <c r="A8423" s="2" t="s">
        <v>8730</v>
      </c>
      <c r="B8423" s="2" t="s">
        <v>8729</v>
      </c>
      <c r="C8423" s="2" t="s">
        <v>8728</v>
      </c>
      <c r="D8423" s="2" t="s">
        <v>8727</v>
      </c>
      <c r="E8423" s="2">
        <v>54.19</v>
      </c>
      <c r="F8423" s="2">
        <v>465</v>
      </c>
      <c r="G8423" s="2" t="s">
        <v>8742</v>
      </c>
      <c r="H8423" s="2" t="s">
        <v>8741</v>
      </c>
      <c r="I8423" s="2" t="s">
        <v>8743</v>
      </c>
      <c r="J8423" s="2" t="s">
        <v>8742</v>
      </c>
      <c r="K8423" s="2" t="s">
        <v>8741</v>
      </c>
      <c r="L8423" s="2">
        <v>238</v>
      </c>
      <c r="M8423" s="2" t="s">
        <v>6</v>
      </c>
      <c r="N8423" s="2" t="s">
        <v>8740</v>
      </c>
      <c r="O8423" s="2">
        <v>83.775000000000006</v>
      </c>
      <c r="P8423" s="2">
        <v>83.775000000000006</v>
      </c>
      <c r="Q8423" s="2" t="s">
        <v>8739</v>
      </c>
      <c r="R8423" s="2" t="s">
        <v>8738</v>
      </c>
      <c r="S8423" s="2">
        <v>11</v>
      </c>
      <c r="T8423" s="2">
        <v>2</v>
      </c>
      <c r="U8423" s="2">
        <v>0.79584999999999995</v>
      </c>
      <c r="V8423" s="2">
        <v>299490</v>
      </c>
      <c r="W8423" s="2" t="s">
        <v>2</v>
      </c>
    </row>
    <row r="8424" spans="1:23" x14ac:dyDescent="0.25">
      <c r="A8424" s="2" t="s">
        <v>8730</v>
      </c>
      <c r="B8424" s="2" t="s">
        <v>8729</v>
      </c>
      <c r="C8424" s="2" t="s">
        <v>8728</v>
      </c>
      <c r="D8424" s="2" t="s">
        <v>8727</v>
      </c>
      <c r="E8424" s="2">
        <v>54.19</v>
      </c>
      <c r="F8424" s="2">
        <v>465</v>
      </c>
      <c r="G8424" s="2" t="s">
        <v>8725</v>
      </c>
      <c r="H8424" s="2" t="s">
        <v>8737</v>
      </c>
      <c r="I8424" s="2" t="s">
        <v>8726</v>
      </c>
      <c r="J8424" s="2" t="s">
        <v>8725</v>
      </c>
      <c r="K8424" s="2" t="s">
        <v>8737</v>
      </c>
      <c r="L8424" s="2">
        <v>118</v>
      </c>
      <c r="M8424" s="2" t="s">
        <v>6</v>
      </c>
      <c r="N8424" s="2" t="s">
        <v>8736</v>
      </c>
      <c r="O8424" s="2">
        <v>41.795999999999999</v>
      </c>
      <c r="P8424" s="2">
        <v>41.795999999999999</v>
      </c>
      <c r="Q8424" s="2" t="s">
        <v>8735</v>
      </c>
      <c r="R8424" s="2" t="s">
        <v>8734</v>
      </c>
      <c r="S8424" s="2">
        <v>9</v>
      </c>
      <c r="T8424" s="2">
        <v>3</v>
      </c>
      <c r="U8424" s="2">
        <v>1.446</v>
      </c>
      <c r="V8424" s="2">
        <v>19083</v>
      </c>
      <c r="W8424" s="2" t="s">
        <v>2</v>
      </c>
    </row>
    <row r="8425" spans="1:23" x14ac:dyDescent="0.25">
      <c r="A8425" s="2" t="s">
        <v>8730</v>
      </c>
      <c r="B8425" s="2" t="s">
        <v>8729</v>
      </c>
      <c r="C8425" s="2" t="s">
        <v>8728</v>
      </c>
      <c r="D8425" s="2" t="s">
        <v>8727</v>
      </c>
      <c r="E8425" s="2">
        <v>54.19</v>
      </c>
      <c r="F8425" s="2">
        <v>465</v>
      </c>
      <c r="G8425" s="2" t="s">
        <v>8725</v>
      </c>
      <c r="H8425" s="2" t="s">
        <v>3734</v>
      </c>
      <c r="I8425" s="2" t="s">
        <v>8726</v>
      </c>
      <c r="J8425" s="2" t="s">
        <v>8725</v>
      </c>
      <c r="K8425" s="2" t="s">
        <v>3734</v>
      </c>
      <c r="L8425" s="2">
        <v>17</v>
      </c>
      <c r="M8425" s="2" t="s">
        <v>6</v>
      </c>
      <c r="N8425" s="2" t="s">
        <v>8733</v>
      </c>
      <c r="O8425" s="2">
        <v>41.317</v>
      </c>
      <c r="P8425" s="2">
        <v>41.317</v>
      </c>
      <c r="Q8425" s="2" t="s">
        <v>8732</v>
      </c>
      <c r="R8425" s="2" t="s">
        <v>8731</v>
      </c>
      <c r="S8425" s="2">
        <v>16</v>
      </c>
      <c r="T8425" s="2">
        <v>3</v>
      </c>
      <c r="U8425" s="2">
        <v>1.5995999999999999</v>
      </c>
      <c r="V8425" s="2">
        <v>88192</v>
      </c>
      <c r="W8425" s="2" t="s">
        <v>2</v>
      </c>
    </row>
    <row r="8426" spans="1:23" x14ac:dyDescent="0.25">
      <c r="A8426" s="2" t="s">
        <v>8730</v>
      </c>
      <c r="B8426" s="2" t="s">
        <v>8729</v>
      </c>
      <c r="C8426" s="2" t="s">
        <v>8728</v>
      </c>
      <c r="D8426" s="2" t="s">
        <v>8727</v>
      </c>
      <c r="E8426" s="2">
        <v>54.19</v>
      </c>
      <c r="F8426" s="2">
        <v>465</v>
      </c>
      <c r="G8426" s="2" t="s">
        <v>8725</v>
      </c>
      <c r="H8426" s="2" t="s">
        <v>5239</v>
      </c>
      <c r="I8426" s="2" t="s">
        <v>8726</v>
      </c>
      <c r="J8426" s="2" t="s">
        <v>8725</v>
      </c>
      <c r="K8426" s="2" t="s">
        <v>5239</v>
      </c>
      <c r="L8426" s="2">
        <v>128</v>
      </c>
      <c r="M8426" s="2" t="s">
        <v>6</v>
      </c>
      <c r="N8426" s="2" t="s">
        <v>8724</v>
      </c>
      <c r="O8426" s="2">
        <v>91.245000000000005</v>
      </c>
      <c r="P8426" s="2">
        <v>69.641000000000005</v>
      </c>
      <c r="Q8426" s="2" t="s">
        <v>8723</v>
      </c>
      <c r="R8426" s="2" t="s">
        <v>8722</v>
      </c>
      <c r="S8426" s="2">
        <v>6</v>
      </c>
      <c r="T8426" s="2">
        <v>2</v>
      </c>
      <c r="U8426" s="2">
        <v>1.3429</v>
      </c>
      <c r="V8426" s="2">
        <v>97127</v>
      </c>
      <c r="W8426" s="2" t="s">
        <v>2</v>
      </c>
    </row>
    <row r="8427" spans="1:23" x14ac:dyDescent="0.25">
      <c r="A8427" s="2" t="s">
        <v>8715</v>
      </c>
      <c r="B8427" s="2" t="s">
        <v>8714</v>
      </c>
      <c r="C8427" s="2" t="s">
        <v>8713</v>
      </c>
      <c r="D8427" s="2" t="s">
        <v>8712</v>
      </c>
      <c r="E8427" s="2">
        <v>55.63</v>
      </c>
      <c r="F8427" s="2">
        <v>487</v>
      </c>
      <c r="G8427" s="2" t="s">
        <v>8720</v>
      </c>
      <c r="H8427" s="2" t="s">
        <v>8719</v>
      </c>
      <c r="I8427" s="2" t="s">
        <v>8721</v>
      </c>
      <c r="J8427" s="2" t="s">
        <v>8720</v>
      </c>
      <c r="K8427" s="2" t="s">
        <v>8719</v>
      </c>
      <c r="L8427" s="2">
        <v>404</v>
      </c>
      <c r="M8427" s="2" t="s">
        <v>6</v>
      </c>
      <c r="N8427" s="2" t="s">
        <v>8718</v>
      </c>
      <c r="O8427" s="2">
        <v>64.906000000000006</v>
      </c>
      <c r="P8427" s="2">
        <v>64.906000000000006</v>
      </c>
      <c r="Q8427" s="2" t="s">
        <v>8717</v>
      </c>
      <c r="R8427" s="2" t="s">
        <v>8716</v>
      </c>
      <c r="S8427" s="2">
        <v>2</v>
      </c>
      <c r="T8427" s="2">
        <v>2</v>
      </c>
      <c r="U8427" s="2">
        <v>-0.22927</v>
      </c>
      <c r="V8427" s="2">
        <v>16702</v>
      </c>
      <c r="W8427" s="2" t="s">
        <v>2</v>
      </c>
    </row>
    <row r="8428" spans="1:23" x14ac:dyDescent="0.25">
      <c r="A8428" s="2" t="s">
        <v>8715</v>
      </c>
      <c r="B8428" s="2" t="s">
        <v>8714</v>
      </c>
      <c r="C8428" s="2" t="s">
        <v>8713</v>
      </c>
      <c r="D8428" s="2" t="s">
        <v>8712</v>
      </c>
      <c r="E8428" s="2">
        <v>55.63</v>
      </c>
      <c r="F8428" s="2">
        <v>487</v>
      </c>
      <c r="G8428" s="2" t="s">
        <v>8710</v>
      </c>
      <c r="H8428" s="2" t="s">
        <v>8709</v>
      </c>
      <c r="I8428" s="2" t="s">
        <v>8711</v>
      </c>
      <c r="J8428" s="2" t="s">
        <v>8710</v>
      </c>
      <c r="K8428" s="2" t="s">
        <v>8709</v>
      </c>
      <c r="L8428" s="2">
        <v>180</v>
      </c>
      <c r="M8428" s="2" t="s">
        <v>6</v>
      </c>
      <c r="N8428" s="2" t="s">
        <v>8708</v>
      </c>
      <c r="O8428" s="2">
        <v>130.78</v>
      </c>
      <c r="P8428" s="2">
        <v>110.14</v>
      </c>
      <c r="Q8428" s="2" t="s">
        <v>8707</v>
      </c>
      <c r="R8428" s="2" t="s">
        <v>8706</v>
      </c>
      <c r="S8428" s="2">
        <v>16</v>
      </c>
      <c r="T8428" s="2">
        <v>2</v>
      </c>
      <c r="U8428" s="2">
        <v>1.3928</v>
      </c>
      <c r="V8428" s="2">
        <v>211860</v>
      </c>
      <c r="W8428" s="2" t="s">
        <v>2</v>
      </c>
    </row>
    <row r="8429" spans="1:23" x14ac:dyDescent="0.25">
      <c r="A8429" s="2" t="s">
        <v>8705</v>
      </c>
      <c r="B8429" s="2" t="s">
        <v>8704</v>
      </c>
      <c r="C8429" s="2" t="s">
        <v>8703</v>
      </c>
      <c r="D8429" s="2" t="s">
        <v>8702</v>
      </c>
      <c r="E8429" s="2">
        <v>31.73</v>
      </c>
      <c r="F8429" s="2">
        <v>288</v>
      </c>
      <c r="G8429" s="2" t="s">
        <v>8700</v>
      </c>
      <c r="H8429" s="2" t="s">
        <v>2493</v>
      </c>
      <c r="I8429" s="2" t="s">
        <v>8701</v>
      </c>
      <c r="J8429" s="2" t="s">
        <v>8700</v>
      </c>
      <c r="K8429" s="2" t="s">
        <v>2493</v>
      </c>
      <c r="L8429" s="2">
        <v>235</v>
      </c>
      <c r="M8429" s="2" t="s">
        <v>6</v>
      </c>
      <c r="N8429" s="2" t="s">
        <v>8699</v>
      </c>
      <c r="O8429" s="2">
        <v>101.52</v>
      </c>
      <c r="P8429" s="2">
        <v>101.52</v>
      </c>
      <c r="Q8429" s="2" t="s">
        <v>8698</v>
      </c>
      <c r="R8429" s="2" t="s">
        <v>8697</v>
      </c>
      <c r="S8429" s="2">
        <v>3</v>
      </c>
      <c r="T8429" s="2">
        <v>2</v>
      </c>
      <c r="U8429" s="2">
        <v>-0.40160000000000001</v>
      </c>
      <c r="V8429" s="2">
        <v>114180</v>
      </c>
      <c r="W8429" s="2" t="s">
        <v>2</v>
      </c>
    </row>
    <row r="8430" spans="1:23" x14ac:dyDescent="0.25">
      <c r="A8430" s="2" t="s">
        <v>8689</v>
      </c>
      <c r="B8430" s="2" t="s">
        <v>8688</v>
      </c>
      <c r="C8430" s="2" t="s">
        <v>8687</v>
      </c>
      <c r="D8430" s="2" t="s">
        <v>8686</v>
      </c>
      <c r="E8430" s="2">
        <v>38.533999999999999</v>
      </c>
      <c r="F8430" s="2">
        <v>356</v>
      </c>
      <c r="G8430" s="2" t="s">
        <v>8684</v>
      </c>
      <c r="H8430" s="2" t="s">
        <v>8696</v>
      </c>
      <c r="I8430" s="2" t="s">
        <v>8685</v>
      </c>
      <c r="J8430" s="2" t="s">
        <v>8684</v>
      </c>
      <c r="K8430" s="2" t="s">
        <v>8696</v>
      </c>
      <c r="L8430" s="2">
        <v>222</v>
      </c>
      <c r="M8430" s="2" t="s">
        <v>6</v>
      </c>
      <c r="N8430" s="2" t="s">
        <v>8695</v>
      </c>
      <c r="O8430" s="2">
        <v>72.364999999999995</v>
      </c>
      <c r="P8430" s="2">
        <v>70.194999999999993</v>
      </c>
      <c r="Q8430" s="2" t="s">
        <v>8694</v>
      </c>
      <c r="R8430" s="2" t="s">
        <v>8693</v>
      </c>
      <c r="S8430" s="2">
        <v>1</v>
      </c>
      <c r="T8430" s="2">
        <v>2</v>
      </c>
      <c r="U8430" s="2">
        <v>-2.0508999999999999</v>
      </c>
      <c r="V8430" s="2">
        <v>54051</v>
      </c>
      <c r="W8430" s="2" t="s">
        <v>2</v>
      </c>
    </row>
    <row r="8431" spans="1:23" x14ac:dyDescent="0.25">
      <c r="A8431" s="2" t="s">
        <v>8689</v>
      </c>
      <c r="B8431" s="2" t="s">
        <v>8688</v>
      </c>
      <c r="C8431" s="2" t="s">
        <v>8687</v>
      </c>
      <c r="D8431" s="2" t="s">
        <v>8686</v>
      </c>
      <c r="E8431" s="2">
        <v>38.533999999999999</v>
      </c>
      <c r="F8431" s="2">
        <v>356</v>
      </c>
      <c r="G8431" s="2" t="s">
        <v>8684</v>
      </c>
      <c r="H8431" s="2" t="s">
        <v>5235</v>
      </c>
      <c r="I8431" s="2" t="s">
        <v>8685</v>
      </c>
      <c r="J8431" s="2" t="s">
        <v>8684</v>
      </c>
      <c r="K8431" s="2" t="s">
        <v>5235</v>
      </c>
      <c r="L8431" s="2">
        <v>250</v>
      </c>
      <c r="M8431" s="2" t="s">
        <v>6</v>
      </c>
      <c r="N8431" s="2" t="s">
        <v>8692</v>
      </c>
      <c r="O8431" s="2">
        <v>147.13999999999999</v>
      </c>
      <c r="P8431" s="2">
        <v>147.13999999999999</v>
      </c>
      <c r="Q8431" s="2" t="s">
        <v>8691</v>
      </c>
      <c r="R8431" s="2" t="s">
        <v>8690</v>
      </c>
      <c r="S8431" s="2">
        <v>17</v>
      </c>
      <c r="T8431" s="2">
        <v>2</v>
      </c>
      <c r="U8431" s="2">
        <v>-1.1851</v>
      </c>
      <c r="V8431" s="2">
        <v>24692</v>
      </c>
      <c r="W8431" s="2" t="s">
        <v>2</v>
      </c>
    </row>
    <row r="8432" spans="1:23" x14ac:dyDescent="0.25">
      <c r="A8432" s="2" t="s">
        <v>8689</v>
      </c>
      <c r="B8432" s="2" t="s">
        <v>8688</v>
      </c>
      <c r="C8432" s="2" t="s">
        <v>8687</v>
      </c>
      <c r="D8432" s="2" t="s">
        <v>8686</v>
      </c>
      <c r="E8432" s="2">
        <v>38.533999999999999</v>
      </c>
      <c r="F8432" s="2">
        <v>356</v>
      </c>
      <c r="G8432" s="2" t="s">
        <v>8684</v>
      </c>
      <c r="H8432" s="2" t="s">
        <v>8200</v>
      </c>
      <c r="I8432" s="2" t="s">
        <v>8685</v>
      </c>
      <c r="J8432" s="2" t="s">
        <v>8684</v>
      </c>
      <c r="K8432" s="2" t="s">
        <v>8200</v>
      </c>
      <c r="L8432" s="2">
        <v>221</v>
      </c>
      <c r="M8432" s="2" t="s">
        <v>6</v>
      </c>
      <c r="N8432" s="2" t="s">
        <v>8683</v>
      </c>
      <c r="O8432" s="2">
        <v>72.364999999999995</v>
      </c>
      <c r="P8432" s="2">
        <v>72.364999999999995</v>
      </c>
      <c r="Q8432" s="2" t="s">
        <v>8682</v>
      </c>
      <c r="R8432" s="2" t="s">
        <v>8681</v>
      </c>
      <c r="S8432" s="2">
        <v>10</v>
      </c>
      <c r="T8432" s="2">
        <v>2</v>
      </c>
      <c r="U8432" s="2">
        <v>-0.93613000000000002</v>
      </c>
      <c r="V8432" s="2">
        <v>54051</v>
      </c>
      <c r="W8432" s="2" t="s">
        <v>2</v>
      </c>
    </row>
    <row r="8433" spans="1:23" x14ac:dyDescent="0.25">
      <c r="A8433" s="2" t="s">
        <v>8668</v>
      </c>
      <c r="B8433" s="2" t="s">
        <v>8667</v>
      </c>
      <c r="C8433" s="2" t="s">
        <v>8666</v>
      </c>
      <c r="D8433" s="2" t="s">
        <v>8665</v>
      </c>
      <c r="E8433" s="2">
        <v>38.438000000000002</v>
      </c>
      <c r="F8433" s="2">
        <v>350</v>
      </c>
      <c r="G8433" s="2" t="s">
        <v>8663</v>
      </c>
      <c r="H8433" s="2" t="s">
        <v>737</v>
      </c>
      <c r="I8433" s="2" t="s">
        <v>8664</v>
      </c>
      <c r="J8433" s="2" t="s">
        <v>8663</v>
      </c>
      <c r="K8433" s="2" t="s">
        <v>737</v>
      </c>
      <c r="L8433" s="2">
        <v>69</v>
      </c>
      <c r="M8433" s="2" t="s">
        <v>6</v>
      </c>
      <c r="N8433" s="2" t="s">
        <v>8680</v>
      </c>
      <c r="O8433" s="2">
        <v>43.613</v>
      </c>
      <c r="P8433" s="2">
        <v>43.613</v>
      </c>
      <c r="Q8433" s="2" t="s">
        <v>8679</v>
      </c>
      <c r="R8433" s="2" t="s">
        <v>8678</v>
      </c>
      <c r="S8433" s="2">
        <v>10</v>
      </c>
      <c r="T8433" s="2">
        <v>2</v>
      </c>
      <c r="U8433" s="2">
        <v>0.33159</v>
      </c>
      <c r="V8433" s="2">
        <v>175870</v>
      </c>
      <c r="W8433" s="2" t="s">
        <v>2</v>
      </c>
    </row>
    <row r="8434" spans="1:23" x14ac:dyDescent="0.25">
      <c r="A8434" s="2" t="s">
        <v>8668</v>
      </c>
      <c r="B8434" s="2" t="s">
        <v>8667</v>
      </c>
      <c r="C8434" s="2" t="s">
        <v>8666</v>
      </c>
      <c r="D8434" s="2" t="s">
        <v>8665</v>
      </c>
      <c r="E8434" s="2">
        <v>38.438000000000002</v>
      </c>
      <c r="F8434" s="2">
        <v>350</v>
      </c>
      <c r="G8434" s="2" t="s">
        <v>8663</v>
      </c>
      <c r="H8434" s="2" t="s">
        <v>1237</v>
      </c>
      <c r="I8434" s="2" t="s">
        <v>8664</v>
      </c>
      <c r="J8434" s="2" t="s">
        <v>8663</v>
      </c>
      <c r="K8434" s="2" t="s">
        <v>1237</v>
      </c>
      <c r="L8434" s="2">
        <v>131</v>
      </c>
      <c r="M8434" s="2" t="s">
        <v>6</v>
      </c>
      <c r="N8434" s="2" t="s">
        <v>8677</v>
      </c>
      <c r="O8434" s="2">
        <v>112.93</v>
      </c>
      <c r="P8434" s="2">
        <v>112.93</v>
      </c>
      <c r="Q8434" s="2" t="s">
        <v>8676</v>
      </c>
      <c r="R8434" s="2" t="s">
        <v>8675</v>
      </c>
      <c r="S8434" s="2">
        <v>6</v>
      </c>
      <c r="T8434" s="2">
        <v>2</v>
      </c>
      <c r="U8434" s="2">
        <v>0.58452999999999999</v>
      </c>
      <c r="V8434" s="2">
        <v>63862</v>
      </c>
      <c r="W8434" s="2" t="s">
        <v>2</v>
      </c>
    </row>
    <row r="8435" spans="1:23" x14ac:dyDescent="0.25">
      <c r="A8435" s="2" t="s">
        <v>8668</v>
      </c>
      <c r="B8435" s="2" t="s">
        <v>8667</v>
      </c>
      <c r="C8435" s="2" t="s">
        <v>8666</v>
      </c>
      <c r="D8435" s="2" t="s">
        <v>8665</v>
      </c>
      <c r="E8435" s="2">
        <v>38.438000000000002</v>
      </c>
      <c r="F8435" s="2">
        <v>350</v>
      </c>
      <c r="G8435" s="2" t="s">
        <v>8663</v>
      </c>
      <c r="H8435" s="2" t="s">
        <v>6031</v>
      </c>
      <c r="I8435" s="2" t="s">
        <v>8664</v>
      </c>
      <c r="J8435" s="2" t="s">
        <v>8663</v>
      </c>
      <c r="K8435" s="2" t="s">
        <v>6031</v>
      </c>
      <c r="L8435" s="2">
        <v>249</v>
      </c>
      <c r="M8435" s="2" t="s">
        <v>6</v>
      </c>
      <c r="N8435" s="2" t="s">
        <v>8674</v>
      </c>
      <c r="O8435" s="2">
        <v>139.61000000000001</v>
      </c>
      <c r="P8435" s="2">
        <v>139.61000000000001</v>
      </c>
      <c r="Q8435" s="2" t="s">
        <v>8673</v>
      </c>
      <c r="R8435" s="2" t="s">
        <v>8672</v>
      </c>
      <c r="S8435" s="2">
        <v>3</v>
      </c>
      <c r="T8435" s="2">
        <v>3</v>
      </c>
      <c r="U8435" s="2">
        <v>1.4349000000000001</v>
      </c>
      <c r="V8435" s="2">
        <v>56713</v>
      </c>
      <c r="W8435" s="2" t="s">
        <v>2</v>
      </c>
    </row>
    <row r="8436" spans="1:23" x14ac:dyDescent="0.25">
      <c r="A8436" s="2" t="s">
        <v>8668</v>
      </c>
      <c r="B8436" s="2" t="s">
        <v>8667</v>
      </c>
      <c r="C8436" s="2" t="s">
        <v>8666</v>
      </c>
      <c r="D8436" s="2" t="s">
        <v>8665</v>
      </c>
      <c r="E8436" s="2">
        <v>38.438000000000002</v>
      </c>
      <c r="F8436" s="2">
        <v>350</v>
      </c>
      <c r="G8436" s="2" t="s">
        <v>8663</v>
      </c>
      <c r="H8436" s="2" t="s">
        <v>2249</v>
      </c>
      <c r="I8436" s="2" t="s">
        <v>8664</v>
      </c>
      <c r="J8436" s="2" t="s">
        <v>8663</v>
      </c>
      <c r="K8436" s="2" t="s">
        <v>2249</v>
      </c>
      <c r="L8436" s="2">
        <v>73</v>
      </c>
      <c r="M8436" s="2" t="s">
        <v>6</v>
      </c>
      <c r="N8436" s="2" t="s">
        <v>8671</v>
      </c>
      <c r="O8436" s="2">
        <v>117.77</v>
      </c>
      <c r="P8436" s="2">
        <v>117.77</v>
      </c>
      <c r="Q8436" s="2" t="s">
        <v>8670</v>
      </c>
      <c r="R8436" s="2" t="s">
        <v>8669</v>
      </c>
      <c r="S8436" s="2">
        <v>4</v>
      </c>
      <c r="T8436" s="2">
        <v>2</v>
      </c>
      <c r="U8436" s="2">
        <v>1.2291000000000001</v>
      </c>
      <c r="V8436" s="2">
        <v>464220</v>
      </c>
      <c r="W8436" s="2" t="s">
        <v>2</v>
      </c>
    </row>
    <row r="8437" spans="1:23" x14ac:dyDescent="0.25">
      <c r="A8437" s="2" t="s">
        <v>8668</v>
      </c>
      <c r="B8437" s="2" t="s">
        <v>8667</v>
      </c>
      <c r="C8437" s="2" t="s">
        <v>8666</v>
      </c>
      <c r="D8437" s="2" t="s">
        <v>8665</v>
      </c>
      <c r="E8437" s="2">
        <v>38.438000000000002</v>
      </c>
      <c r="F8437" s="2">
        <v>350</v>
      </c>
      <c r="G8437" s="2" t="s">
        <v>8663</v>
      </c>
      <c r="H8437" s="2" t="s">
        <v>1207</v>
      </c>
      <c r="I8437" s="2" t="s">
        <v>8664</v>
      </c>
      <c r="J8437" s="2" t="s">
        <v>8663</v>
      </c>
      <c r="K8437" s="2" t="s">
        <v>1207</v>
      </c>
      <c r="L8437" s="2">
        <v>122</v>
      </c>
      <c r="M8437" s="2" t="s">
        <v>6</v>
      </c>
      <c r="N8437" s="2" t="s">
        <v>8662</v>
      </c>
      <c r="O8437" s="2">
        <v>55.353999999999999</v>
      </c>
      <c r="P8437" s="2">
        <v>55.353999999999999</v>
      </c>
      <c r="Q8437" s="2" t="s">
        <v>8661</v>
      </c>
      <c r="R8437" s="2" t="s">
        <v>8660</v>
      </c>
      <c r="S8437" s="2">
        <v>18</v>
      </c>
      <c r="T8437" s="2">
        <v>3</v>
      </c>
      <c r="U8437" s="2">
        <v>0.2752</v>
      </c>
      <c r="V8437" s="2">
        <v>43700</v>
      </c>
      <c r="W8437" s="2" t="s">
        <v>2</v>
      </c>
    </row>
    <row r="8438" spans="1:23" x14ac:dyDescent="0.25">
      <c r="A8438" s="2" t="s">
        <v>8659</v>
      </c>
      <c r="B8438" s="2" t="s">
        <v>8658</v>
      </c>
      <c r="C8438" s="2" t="s">
        <v>8657</v>
      </c>
      <c r="D8438" s="2" t="s">
        <v>8656</v>
      </c>
      <c r="E8438" s="2">
        <v>95.575000000000003</v>
      </c>
      <c r="F8438" s="2">
        <v>837</v>
      </c>
      <c r="G8438" s="2" t="s">
        <v>8654</v>
      </c>
      <c r="H8438" s="2" t="s">
        <v>644</v>
      </c>
      <c r="I8438" s="2" t="s">
        <v>8655</v>
      </c>
      <c r="J8438" s="2" t="s">
        <v>8654</v>
      </c>
      <c r="K8438" s="2" t="s">
        <v>644</v>
      </c>
      <c r="L8438" s="2">
        <v>113</v>
      </c>
      <c r="M8438" s="2" t="s">
        <v>6</v>
      </c>
      <c r="N8438" s="2" t="s">
        <v>8653</v>
      </c>
      <c r="O8438" s="2">
        <v>94.804000000000002</v>
      </c>
      <c r="P8438" s="2">
        <v>94.804000000000002</v>
      </c>
      <c r="Q8438" s="2" t="s">
        <v>8652</v>
      </c>
      <c r="R8438" s="2" t="s">
        <v>8651</v>
      </c>
      <c r="S8438" s="2">
        <v>1</v>
      </c>
      <c r="T8438" s="2">
        <v>3</v>
      </c>
      <c r="U8438" s="2">
        <v>1.8452</v>
      </c>
      <c r="V8438" s="2">
        <v>39412</v>
      </c>
      <c r="W8438" s="2" t="s">
        <v>2</v>
      </c>
    </row>
    <row r="8439" spans="1:23" x14ac:dyDescent="0.25">
      <c r="A8439" s="2" t="s">
        <v>8646</v>
      </c>
      <c r="B8439" s="2" t="s">
        <v>8645</v>
      </c>
      <c r="C8439" s="2" t="s">
        <v>8644</v>
      </c>
      <c r="D8439" s="2" t="s">
        <v>8643</v>
      </c>
      <c r="E8439" s="2">
        <v>86.131</v>
      </c>
      <c r="F8439" s="2">
        <v>780</v>
      </c>
      <c r="G8439" s="2" t="s">
        <v>8641</v>
      </c>
      <c r="H8439" s="2" t="s">
        <v>8650</v>
      </c>
      <c r="I8439" s="2" t="s">
        <v>8642</v>
      </c>
      <c r="J8439" s="2" t="s">
        <v>8641</v>
      </c>
      <c r="K8439" s="2" t="s">
        <v>8650</v>
      </c>
      <c r="L8439" s="2">
        <v>494</v>
      </c>
      <c r="M8439" s="2" t="s">
        <v>6</v>
      </c>
      <c r="N8439" s="2" t="s">
        <v>8649</v>
      </c>
      <c r="O8439" s="2">
        <v>60.546999999999997</v>
      </c>
      <c r="P8439" s="2">
        <v>60.546999999999997</v>
      </c>
      <c r="Q8439" s="2" t="s">
        <v>8648</v>
      </c>
      <c r="R8439" s="2" t="s">
        <v>8647</v>
      </c>
      <c r="S8439" s="2">
        <v>6</v>
      </c>
      <c r="T8439" s="2">
        <v>2</v>
      </c>
      <c r="U8439" s="2">
        <v>1.5036</v>
      </c>
      <c r="V8439" s="2">
        <v>39129</v>
      </c>
      <c r="W8439" s="2" t="s">
        <v>2</v>
      </c>
    </row>
    <row r="8440" spans="1:23" x14ac:dyDescent="0.25">
      <c r="A8440" s="2" t="s">
        <v>8646</v>
      </c>
      <c r="B8440" s="2" t="s">
        <v>8645</v>
      </c>
      <c r="C8440" s="2" t="s">
        <v>8644</v>
      </c>
      <c r="D8440" s="2" t="s">
        <v>8643</v>
      </c>
      <c r="E8440" s="2">
        <v>86.131</v>
      </c>
      <c r="F8440" s="2">
        <v>780</v>
      </c>
      <c r="G8440" s="2" t="s">
        <v>8641</v>
      </c>
      <c r="H8440" s="2" t="s">
        <v>8640</v>
      </c>
      <c r="I8440" s="2" t="s">
        <v>8642</v>
      </c>
      <c r="J8440" s="2" t="s">
        <v>8641</v>
      </c>
      <c r="K8440" s="2" t="s">
        <v>8640</v>
      </c>
      <c r="L8440" s="2">
        <v>689</v>
      </c>
      <c r="M8440" s="2" t="s">
        <v>6</v>
      </c>
      <c r="N8440" s="2" t="s">
        <v>8639</v>
      </c>
      <c r="O8440" s="2">
        <v>62.271000000000001</v>
      </c>
      <c r="P8440" s="2">
        <v>62.271000000000001</v>
      </c>
      <c r="Q8440" s="2" t="s">
        <v>8638</v>
      </c>
      <c r="R8440" s="2" t="s">
        <v>8637</v>
      </c>
      <c r="S8440" s="2">
        <v>3</v>
      </c>
      <c r="T8440" s="2">
        <v>3</v>
      </c>
      <c r="U8440" s="2">
        <v>-0.49431999999999998</v>
      </c>
      <c r="V8440" s="2">
        <v>58053</v>
      </c>
      <c r="W8440" s="2" t="s">
        <v>2</v>
      </c>
    </row>
    <row r="8441" spans="1:23" x14ac:dyDescent="0.25">
      <c r="A8441" s="2" t="s">
        <v>8619</v>
      </c>
      <c r="B8441" s="2" t="s">
        <v>8618</v>
      </c>
      <c r="C8441" s="2" t="s">
        <v>8617</v>
      </c>
      <c r="D8441" s="2" t="s">
        <v>8616</v>
      </c>
      <c r="E8441" s="2">
        <v>80.528999999999996</v>
      </c>
      <c r="F8441" s="2">
        <v>705</v>
      </c>
      <c r="G8441" s="2" t="s">
        <v>8614</v>
      </c>
      <c r="H8441" s="2" t="s">
        <v>24</v>
      </c>
      <c r="I8441" s="2" t="s">
        <v>8615</v>
      </c>
      <c r="J8441" s="2" t="s">
        <v>8614</v>
      </c>
      <c r="K8441" s="2" t="s">
        <v>24</v>
      </c>
      <c r="L8441" s="2">
        <v>565</v>
      </c>
      <c r="M8441" s="2" t="s">
        <v>6</v>
      </c>
      <c r="N8441" s="2" t="s">
        <v>8636</v>
      </c>
      <c r="O8441" s="2">
        <v>120.21</v>
      </c>
      <c r="P8441" s="2">
        <v>120.21</v>
      </c>
      <c r="Q8441" s="2" t="s">
        <v>8635</v>
      </c>
      <c r="R8441" s="2" t="s">
        <v>8634</v>
      </c>
      <c r="S8441" s="2">
        <v>11</v>
      </c>
      <c r="T8441" s="2">
        <v>3</v>
      </c>
      <c r="U8441" s="2">
        <v>0.21334</v>
      </c>
      <c r="V8441" s="2">
        <v>310720</v>
      </c>
      <c r="W8441" s="2" t="s">
        <v>2</v>
      </c>
    </row>
    <row r="8442" spans="1:23" x14ac:dyDescent="0.25">
      <c r="A8442" s="2" t="s">
        <v>8619</v>
      </c>
      <c r="B8442" s="2" t="s">
        <v>8618</v>
      </c>
      <c r="C8442" s="2" t="s">
        <v>8617</v>
      </c>
      <c r="D8442" s="2" t="s">
        <v>8616</v>
      </c>
      <c r="E8442" s="2">
        <v>80.528999999999996</v>
      </c>
      <c r="F8442" s="2">
        <v>705</v>
      </c>
      <c r="G8442" s="2" t="s">
        <v>8614</v>
      </c>
      <c r="H8442" s="2" t="s">
        <v>1740</v>
      </c>
      <c r="I8442" s="2" t="s">
        <v>8615</v>
      </c>
      <c r="J8442" s="2" t="s">
        <v>8614</v>
      </c>
      <c r="K8442" s="2" t="s">
        <v>1740</v>
      </c>
      <c r="L8442" s="2">
        <v>289</v>
      </c>
      <c r="M8442" s="2" t="s">
        <v>6</v>
      </c>
      <c r="N8442" s="2" t="s">
        <v>8633</v>
      </c>
      <c r="O8442" s="2">
        <v>57.292999999999999</v>
      </c>
      <c r="P8442" s="2">
        <v>57.292999999999999</v>
      </c>
      <c r="Q8442" s="2" t="s">
        <v>8632</v>
      </c>
      <c r="R8442" s="2" t="s">
        <v>8631</v>
      </c>
      <c r="S8442" s="2">
        <v>2</v>
      </c>
      <c r="T8442" s="2">
        <v>3</v>
      </c>
      <c r="U8442" s="2">
        <v>-1.1519999999999999</v>
      </c>
      <c r="V8442" s="2">
        <v>25811</v>
      </c>
      <c r="W8442" s="2" t="s">
        <v>2</v>
      </c>
    </row>
    <row r="8443" spans="1:23" x14ac:dyDescent="0.25">
      <c r="A8443" s="2" t="s">
        <v>8619</v>
      </c>
      <c r="B8443" s="2" t="s">
        <v>8618</v>
      </c>
      <c r="C8443" s="2" t="s">
        <v>8617</v>
      </c>
      <c r="D8443" s="2" t="s">
        <v>8616</v>
      </c>
      <c r="E8443" s="2">
        <v>80.528999999999996</v>
      </c>
      <c r="F8443" s="2">
        <v>705</v>
      </c>
      <c r="G8443" s="2" t="s">
        <v>8614</v>
      </c>
      <c r="H8443" s="2" t="s">
        <v>8630</v>
      </c>
      <c r="I8443" s="2" t="s">
        <v>8615</v>
      </c>
      <c r="J8443" s="2" t="s">
        <v>8614</v>
      </c>
      <c r="K8443" s="2" t="s">
        <v>8630</v>
      </c>
      <c r="L8443" s="2">
        <v>444</v>
      </c>
      <c r="M8443" s="2" t="s">
        <v>6</v>
      </c>
      <c r="N8443" s="2" t="s">
        <v>8629</v>
      </c>
      <c r="O8443" s="2">
        <v>70.388999999999996</v>
      </c>
      <c r="P8443" s="2">
        <v>70.388999999999996</v>
      </c>
      <c r="Q8443" s="2" t="s">
        <v>8628</v>
      </c>
      <c r="R8443" s="2" t="s">
        <v>8627</v>
      </c>
      <c r="S8443" s="2">
        <v>1</v>
      </c>
      <c r="T8443" s="2">
        <v>2</v>
      </c>
      <c r="U8443" s="2">
        <v>-9.4199000000000005E-2</v>
      </c>
      <c r="V8443" s="2">
        <v>389680</v>
      </c>
      <c r="W8443" s="2" t="s">
        <v>2</v>
      </c>
    </row>
    <row r="8444" spans="1:23" x14ac:dyDescent="0.25">
      <c r="A8444" s="2" t="s">
        <v>8619</v>
      </c>
      <c r="B8444" s="2" t="s">
        <v>8618</v>
      </c>
      <c r="C8444" s="2" t="s">
        <v>8617</v>
      </c>
      <c r="D8444" s="2" t="s">
        <v>8616</v>
      </c>
      <c r="E8444" s="2">
        <v>80.528999999999996</v>
      </c>
      <c r="F8444" s="2">
        <v>705</v>
      </c>
      <c r="G8444" s="2" t="s">
        <v>8614</v>
      </c>
      <c r="H8444" s="2" t="s">
        <v>1772</v>
      </c>
      <c r="I8444" s="2" t="s">
        <v>8615</v>
      </c>
      <c r="J8444" s="2" t="s">
        <v>8614</v>
      </c>
      <c r="K8444" s="2" t="s">
        <v>1772</v>
      </c>
      <c r="L8444" s="2">
        <v>440</v>
      </c>
      <c r="M8444" s="2" t="s">
        <v>6</v>
      </c>
      <c r="N8444" s="2" t="s">
        <v>8626</v>
      </c>
      <c r="O8444" s="2">
        <v>83.438000000000002</v>
      </c>
      <c r="P8444" s="2">
        <v>83.438000000000002</v>
      </c>
      <c r="Q8444" s="2" t="s">
        <v>8625</v>
      </c>
      <c r="R8444" s="2" t="s">
        <v>8624</v>
      </c>
      <c r="S8444" s="2">
        <v>9</v>
      </c>
      <c r="T8444" s="2">
        <v>2</v>
      </c>
      <c r="U8444" s="2">
        <v>-0.19994000000000001</v>
      </c>
      <c r="V8444" s="2">
        <v>404470</v>
      </c>
      <c r="W8444" s="2" t="s">
        <v>2</v>
      </c>
    </row>
    <row r="8445" spans="1:23" x14ac:dyDescent="0.25">
      <c r="A8445" s="2" t="s">
        <v>8619</v>
      </c>
      <c r="B8445" s="2" t="s">
        <v>8618</v>
      </c>
      <c r="C8445" s="2" t="s">
        <v>8617</v>
      </c>
      <c r="D8445" s="2" t="s">
        <v>8616</v>
      </c>
      <c r="E8445" s="2">
        <v>80.528999999999996</v>
      </c>
      <c r="F8445" s="2">
        <v>705</v>
      </c>
      <c r="G8445" s="2" t="s">
        <v>8614</v>
      </c>
      <c r="H8445" s="2" t="s">
        <v>8623</v>
      </c>
      <c r="I8445" s="2" t="s">
        <v>8615</v>
      </c>
      <c r="J8445" s="2" t="s">
        <v>8614</v>
      </c>
      <c r="K8445" s="2" t="s">
        <v>8623</v>
      </c>
      <c r="L8445" s="2">
        <v>613</v>
      </c>
      <c r="M8445" s="2" t="s">
        <v>6</v>
      </c>
      <c r="N8445" s="2" t="s">
        <v>8622</v>
      </c>
      <c r="O8445" s="2">
        <v>117.21</v>
      </c>
      <c r="P8445" s="2">
        <v>117.21</v>
      </c>
      <c r="Q8445" s="2" t="s">
        <v>8621</v>
      </c>
      <c r="R8445" s="2" t="s">
        <v>8620</v>
      </c>
      <c r="S8445" s="2">
        <v>3</v>
      </c>
      <c r="T8445" s="2">
        <v>3</v>
      </c>
      <c r="U8445" s="2">
        <v>0.72116000000000002</v>
      </c>
      <c r="V8445" s="2">
        <v>164280</v>
      </c>
      <c r="W8445" s="2" t="s">
        <v>2</v>
      </c>
    </row>
    <row r="8446" spans="1:23" x14ac:dyDescent="0.25">
      <c r="A8446" s="2" t="s">
        <v>8619</v>
      </c>
      <c r="B8446" s="2" t="s">
        <v>8618</v>
      </c>
      <c r="C8446" s="2" t="s">
        <v>8617</v>
      </c>
      <c r="D8446" s="2" t="s">
        <v>8616</v>
      </c>
      <c r="E8446" s="2">
        <v>80.528999999999996</v>
      </c>
      <c r="F8446" s="2">
        <v>705</v>
      </c>
      <c r="G8446" s="2" t="s">
        <v>8614</v>
      </c>
      <c r="H8446" s="2" t="s">
        <v>5947</v>
      </c>
      <c r="I8446" s="2" t="s">
        <v>8615</v>
      </c>
      <c r="J8446" s="2" t="s">
        <v>8614</v>
      </c>
      <c r="K8446" s="2" t="s">
        <v>5947</v>
      </c>
      <c r="L8446" s="2">
        <v>655</v>
      </c>
      <c r="M8446" s="2" t="s">
        <v>6</v>
      </c>
      <c r="N8446" s="2" t="s">
        <v>8613</v>
      </c>
      <c r="O8446" s="2">
        <v>103.76</v>
      </c>
      <c r="P8446" s="2">
        <v>103.76</v>
      </c>
      <c r="Q8446" s="2" t="s">
        <v>8612</v>
      </c>
      <c r="R8446" s="2" t="s">
        <v>8611</v>
      </c>
      <c r="S8446" s="2">
        <v>9</v>
      </c>
      <c r="T8446" s="2">
        <v>3</v>
      </c>
      <c r="U8446" s="2">
        <v>2.0585</v>
      </c>
      <c r="V8446" s="2">
        <v>383610</v>
      </c>
      <c r="W8446" s="2" t="s">
        <v>2</v>
      </c>
    </row>
    <row r="8447" spans="1:23" x14ac:dyDescent="0.25">
      <c r="A8447" s="2" t="s">
        <v>8610</v>
      </c>
      <c r="B8447" s="2" t="s">
        <v>8609</v>
      </c>
      <c r="C8447" s="2" t="s">
        <v>8608</v>
      </c>
      <c r="D8447" s="2" t="s">
        <v>8607</v>
      </c>
      <c r="E8447" s="2">
        <v>93.673000000000002</v>
      </c>
      <c r="F8447" s="2">
        <v>826</v>
      </c>
      <c r="G8447" s="2" t="s">
        <v>8605</v>
      </c>
      <c r="H8447" s="2" t="s">
        <v>4563</v>
      </c>
      <c r="I8447" s="2" t="s">
        <v>8606</v>
      </c>
      <c r="J8447" s="2" t="s">
        <v>8605</v>
      </c>
      <c r="K8447" s="2" t="s">
        <v>4563</v>
      </c>
      <c r="L8447" s="2">
        <v>647</v>
      </c>
      <c r="M8447" s="2" t="s">
        <v>6</v>
      </c>
      <c r="N8447" s="2" t="s">
        <v>8604</v>
      </c>
      <c r="O8447" s="2">
        <v>86.242999999999995</v>
      </c>
      <c r="P8447" s="2">
        <v>86.242999999999995</v>
      </c>
      <c r="Q8447" s="2" t="s">
        <v>8603</v>
      </c>
      <c r="R8447" s="2" t="s">
        <v>8602</v>
      </c>
      <c r="S8447" s="2">
        <v>11</v>
      </c>
      <c r="T8447" s="2">
        <v>2</v>
      </c>
      <c r="U8447" s="2">
        <v>2.4363999999999999</v>
      </c>
      <c r="V8447" s="2">
        <v>14784</v>
      </c>
      <c r="W8447" s="2" t="s">
        <v>2</v>
      </c>
    </row>
    <row r="8448" spans="1:23" x14ac:dyDescent="0.25">
      <c r="A8448" s="2" t="s">
        <v>8592</v>
      </c>
      <c r="B8448" s="2" t="s">
        <v>8591</v>
      </c>
      <c r="C8448" s="2" t="s">
        <v>8590</v>
      </c>
      <c r="D8448" s="2" t="s">
        <v>8589</v>
      </c>
      <c r="E8448" s="2">
        <v>34.856000000000002</v>
      </c>
      <c r="F8448" s="2">
        <v>303</v>
      </c>
      <c r="G8448" s="2" t="s">
        <v>8587</v>
      </c>
      <c r="H8448" s="2" t="s">
        <v>665</v>
      </c>
      <c r="I8448" s="2" t="s">
        <v>8588</v>
      </c>
      <c r="J8448" s="2" t="s">
        <v>8587</v>
      </c>
      <c r="K8448" s="2" t="s">
        <v>665</v>
      </c>
      <c r="L8448" s="2">
        <v>30</v>
      </c>
      <c r="M8448" s="2" t="s">
        <v>6</v>
      </c>
      <c r="N8448" s="2" t="s">
        <v>8601</v>
      </c>
      <c r="O8448" s="2">
        <v>186.27</v>
      </c>
      <c r="P8448" s="2">
        <v>186.27</v>
      </c>
      <c r="Q8448" s="2" t="s">
        <v>8600</v>
      </c>
      <c r="R8448" s="2" t="s">
        <v>8599</v>
      </c>
      <c r="S8448" s="2">
        <v>8</v>
      </c>
      <c r="T8448" s="2">
        <v>2</v>
      </c>
      <c r="U8448" s="2">
        <v>-0.93415999999999999</v>
      </c>
      <c r="V8448" s="2">
        <v>196140</v>
      </c>
      <c r="W8448" s="2" t="s">
        <v>2</v>
      </c>
    </row>
    <row r="8449" spans="1:23" x14ac:dyDescent="0.25">
      <c r="A8449" s="2" t="s">
        <v>8592</v>
      </c>
      <c r="B8449" s="2" t="s">
        <v>8591</v>
      </c>
      <c r="C8449" s="2" t="s">
        <v>8590</v>
      </c>
      <c r="D8449" s="2" t="s">
        <v>8589</v>
      </c>
      <c r="E8449" s="2">
        <v>34.856000000000002</v>
      </c>
      <c r="F8449" s="2">
        <v>303</v>
      </c>
      <c r="G8449" s="2" t="s">
        <v>8587</v>
      </c>
      <c r="H8449" s="2" t="s">
        <v>8200</v>
      </c>
      <c r="I8449" s="2" t="s">
        <v>8588</v>
      </c>
      <c r="J8449" s="2" t="s">
        <v>8587</v>
      </c>
      <c r="K8449" s="2" t="s">
        <v>8200</v>
      </c>
      <c r="L8449" s="2">
        <v>221</v>
      </c>
      <c r="M8449" s="2" t="s">
        <v>6</v>
      </c>
      <c r="N8449" s="2" t="s">
        <v>8598</v>
      </c>
      <c r="O8449" s="2">
        <v>63.908000000000001</v>
      </c>
      <c r="P8449" s="2">
        <v>63.908000000000001</v>
      </c>
      <c r="Q8449" s="2" t="s">
        <v>8597</v>
      </c>
      <c r="R8449" s="2" t="s">
        <v>8596</v>
      </c>
      <c r="S8449" s="2">
        <v>15</v>
      </c>
      <c r="T8449" s="2">
        <v>3</v>
      </c>
      <c r="U8449" s="2">
        <v>2.3393000000000002</v>
      </c>
      <c r="V8449" s="2">
        <v>137970</v>
      </c>
      <c r="W8449" s="2" t="s">
        <v>2</v>
      </c>
    </row>
    <row r="8450" spans="1:23" x14ac:dyDescent="0.25">
      <c r="A8450" s="2" t="s">
        <v>8592</v>
      </c>
      <c r="B8450" s="2" t="s">
        <v>8591</v>
      </c>
      <c r="C8450" s="2" t="s">
        <v>8590</v>
      </c>
      <c r="D8450" s="2" t="s">
        <v>8589</v>
      </c>
      <c r="E8450" s="2">
        <v>34.856000000000002</v>
      </c>
      <c r="F8450" s="2">
        <v>303</v>
      </c>
      <c r="G8450" s="2" t="s">
        <v>8587</v>
      </c>
      <c r="H8450" s="2" t="s">
        <v>4514</v>
      </c>
      <c r="I8450" s="2" t="s">
        <v>8588</v>
      </c>
      <c r="J8450" s="2" t="s">
        <v>8587</v>
      </c>
      <c r="K8450" s="2" t="s">
        <v>4514</v>
      </c>
      <c r="L8450" s="2">
        <v>125</v>
      </c>
      <c r="M8450" s="2" t="s">
        <v>6</v>
      </c>
      <c r="N8450" s="2" t="s">
        <v>8595</v>
      </c>
      <c r="O8450" s="2">
        <v>110.22</v>
      </c>
      <c r="P8450" s="2">
        <v>110.22</v>
      </c>
      <c r="Q8450" s="2" t="s">
        <v>8594</v>
      </c>
      <c r="R8450" s="2" t="s">
        <v>8593</v>
      </c>
      <c r="S8450" s="2">
        <v>6</v>
      </c>
      <c r="T8450" s="2">
        <v>2</v>
      </c>
      <c r="U8450" s="2">
        <v>0.31627</v>
      </c>
      <c r="V8450" s="2">
        <v>617130</v>
      </c>
      <c r="W8450" s="2" t="s">
        <v>2</v>
      </c>
    </row>
    <row r="8451" spans="1:23" x14ac:dyDescent="0.25">
      <c r="A8451" s="2" t="s">
        <v>8592</v>
      </c>
      <c r="B8451" s="2" t="s">
        <v>8591</v>
      </c>
      <c r="C8451" s="2" t="s">
        <v>8590</v>
      </c>
      <c r="D8451" s="2" t="s">
        <v>8589</v>
      </c>
      <c r="E8451" s="2">
        <v>34.856000000000002</v>
      </c>
      <c r="F8451" s="2">
        <v>303</v>
      </c>
      <c r="G8451" s="2" t="s">
        <v>8587</v>
      </c>
      <c r="H8451" s="2" t="s">
        <v>1640</v>
      </c>
      <c r="I8451" s="2" t="s">
        <v>8588</v>
      </c>
      <c r="J8451" s="2" t="s">
        <v>8587</v>
      </c>
      <c r="K8451" s="2" t="s">
        <v>1640</v>
      </c>
      <c r="L8451" s="2">
        <v>206</v>
      </c>
      <c r="M8451" s="2" t="s">
        <v>6</v>
      </c>
      <c r="N8451" s="2" t="s">
        <v>8586</v>
      </c>
      <c r="O8451" s="2">
        <v>116.13</v>
      </c>
      <c r="P8451" s="2">
        <v>116.13</v>
      </c>
      <c r="Q8451" s="2" t="s">
        <v>8585</v>
      </c>
      <c r="R8451" s="2" t="s">
        <v>8584</v>
      </c>
      <c r="S8451" s="2">
        <v>12</v>
      </c>
      <c r="T8451" s="2">
        <v>3</v>
      </c>
      <c r="U8451" s="2">
        <v>0.81264999999999998</v>
      </c>
      <c r="V8451" s="2">
        <v>174640</v>
      </c>
      <c r="W8451" s="2" t="s">
        <v>2</v>
      </c>
    </row>
    <row r="8452" spans="1:23" x14ac:dyDescent="0.25">
      <c r="A8452" s="2" t="s">
        <v>8583</v>
      </c>
      <c r="B8452" s="2" t="s">
        <v>8582</v>
      </c>
      <c r="C8452" s="2" t="s">
        <v>8581</v>
      </c>
      <c r="D8452" s="2" t="s">
        <v>2769</v>
      </c>
      <c r="E8452" s="2">
        <v>37.030999999999999</v>
      </c>
      <c r="F8452" s="2">
        <v>325</v>
      </c>
      <c r="G8452" s="2" t="s">
        <v>8579</v>
      </c>
      <c r="H8452" s="2" t="s">
        <v>2991</v>
      </c>
      <c r="I8452" s="2" t="s">
        <v>8580</v>
      </c>
      <c r="J8452" s="2" t="s">
        <v>8579</v>
      </c>
      <c r="K8452" s="2" t="s">
        <v>2991</v>
      </c>
      <c r="L8452" s="2">
        <v>291</v>
      </c>
      <c r="M8452" s="2" t="s">
        <v>6</v>
      </c>
      <c r="N8452" s="2" t="s">
        <v>8578</v>
      </c>
      <c r="O8452" s="2">
        <v>69.915000000000006</v>
      </c>
      <c r="P8452" s="2">
        <v>69.915000000000006</v>
      </c>
      <c r="Q8452" s="2" t="s">
        <v>8577</v>
      </c>
      <c r="R8452" s="2" t="s">
        <v>8576</v>
      </c>
      <c r="S8452" s="2">
        <v>4</v>
      </c>
      <c r="T8452" s="2">
        <v>2</v>
      </c>
      <c r="U8452" s="2">
        <v>0.43715999999999999</v>
      </c>
      <c r="V8452" s="2">
        <v>14256</v>
      </c>
      <c r="W8452" s="2" t="s">
        <v>2</v>
      </c>
    </row>
    <row r="8453" spans="1:23" x14ac:dyDescent="0.25">
      <c r="A8453" s="2" t="s">
        <v>8572</v>
      </c>
      <c r="B8453" s="2" t="s">
        <v>8571</v>
      </c>
      <c r="C8453" s="2" t="s">
        <v>8570</v>
      </c>
      <c r="D8453" s="2" t="s">
        <v>8569</v>
      </c>
      <c r="E8453" s="2">
        <v>38.673000000000002</v>
      </c>
      <c r="F8453" s="2">
        <v>335</v>
      </c>
      <c r="G8453" s="2" t="s">
        <v>8567</v>
      </c>
      <c r="H8453" s="2" t="s">
        <v>2060</v>
      </c>
      <c r="I8453" s="2" t="s">
        <v>8568</v>
      </c>
      <c r="J8453" s="2" t="s">
        <v>8567</v>
      </c>
      <c r="K8453" s="2" t="s">
        <v>2060</v>
      </c>
      <c r="L8453" s="2">
        <v>120</v>
      </c>
      <c r="M8453" s="2" t="s">
        <v>6</v>
      </c>
      <c r="N8453" s="2" t="s">
        <v>8575</v>
      </c>
      <c r="O8453" s="2">
        <v>70.194999999999993</v>
      </c>
      <c r="P8453" s="2">
        <v>70.194999999999993</v>
      </c>
      <c r="Q8453" s="2" t="s">
        <v>8574</v>
      </c>
      <c r="R8453" s="2" t="s">
        <v>8573</v>
      </c>
      <c r="S8453" s="2">
        <v>5</v>
      </c>
      <c r="T8453" s="2">
        <v>3</v>
      </c>
      <c r="U8453" s="2">
        <v>1.1248</v>
      </c>
      <c r="V8453" s="2">
        <v>57005</v>
      </c>
      <c r="W8453" s="2" t="s">
        <v>2</v>
      </c>
    </row>
    <row r="8454" spans="1:23" x14ac:dyDescent="0.25">
      <c r="A8454" s="2" t="s">
        <v>8572</v>
      </c>
      <c r="B8454" s="2" t="s">
        <v>8571</v>
      </c>
      <c r="C8454" s="2" t="s">
        <v>8570</v>
      </c>
      <c r="D8454" s="2" t="s">
        <v>8569</v>
      </c>
      <c r="E8454" s="2">
        <v>38.673000000000002</v>
      </c>
      <c r="F8454" s="2">
        <v>335</v>
      </c>
      <c r="G8454" s="2" t="s">
        <v>8567</v>
      </c>
      <c r="H8454" s="2" t="s">
        <v>5239</v>
      </c>
      <c r="I8454" s="2" t="s">
        <v>8568</v>
      </c>
      <c r="J8454" s="2" t="s">
        <v>8567</v>
      </c>
      <c r="K8454" s="2" t="s">
        <v>5239</v>
      </c>
      <c r="L8454" s="2">
        <v>128</v>
      </c>
      <c r="M8454" s="2" t="s">
        <v>6</v>
      </c>
      <c r="N8454" s="2" t="s">
        <v>8566</v>
      </c>
      <c r="O8454" s="2">
        <v>113.46</v>
      </c>
      <c r="P8454" s="2">
        <v>83.438000000000002</v>
      </c>
      <c r="Q8454" s="2" t="s">
        <v>8565</v>
      </c>
      <c r="R8454" s="2" t="s">
        <v>8564</v>
      </c>
      <c r="S8454" s="2">
        <v>8</v>
      </c>
      <c r="T8454" s="2">
        <v>2</v>
      </c>
      <c r="U8454" s="2">
        <v>1.6551</v>
      </c>
      <c r="V8454" s="2">
        <v>84406</v>
      </c>
      <c r="W8454" s="2" t="s">
        <v>2</v>
      </c>
    </row>
    <row r="8455" spans="1:23" x14ac:dyDescent="0.25">
      <c r="A8455" s="2" t="s">
        <v>8563</v>
      </c>
      <c r="B8455" s="2" t="s">
        <v>8562</v>
      </c>
      <c r="C8455" s="2" t="s">
        <v>8561</v>
      </c>
      <c r="D8455" s="2" t="s">
        <v>8560</v>
      </c>
      <c r="E8455" s="2">
        <v>33.023000000000003</v>
      </c>
      <c r="F8455" s="2">
        <v>288</v>
      </c>
      <c r="G8455" s="2" t="s">
        <v>8558</v>
      </c>
      <c r="H8455" s="2" t="s">
        <v>2321</v>
      </c>
      <c r="I8455" s="2" t="s">
        <v>8559</v>
      </c>
      <c r="J8455" s="2" t="s">
        <v>8558</v>
      </c>
      <c r="K8455" s="2" t="s">
        <v>2321</v>
      </c>
      <c r="L8455" s="2">
        <v>84</v>
      </c>
      <c r="M8455" s="2" t="s">
        <v>6</v>
      </c>
      <c r="N8455" s="2" t="s">
        <v>8557</v>
      </c>
      <c r="O8455" s="2">
        <v>46.033000000000001</v>
      </c>
      <c r="P8455" s="2">
        <v>46.033000000000001</v>
      </c>
      <c r="Q8455" s="2" t="s">
        <v>8556</v>
      </c>
      <c r="R8455" s="2" t="s">
        <v>8555</v>
      </c>
      <c r="S8455" s="2">
        <v>12</v>
      </c>
      <c r="T8455" s="2">
        <v>2</v>
      </c>
      <c r="U8455" s="2">
        <v>7.0148999999999999</v>
      </c>
      <c r="V8455" s="2">
        <v>22114</v>
      </c>
      <c r="W8455" s="2" t="s">
        <v>2</v>
      </c>
    </row>
    <row r="8456" spans="1:23" x14ac:dyDescent="0.25">
      <c r="A8456" s="2" t="s">
        <v>8551</v>
      </c>
      <c r="B8456" s="2" t="s">
        <v>8550</v>
      </c>
      <c r="C8456" s="2" t="s">
        <v>8549</v>
      </c>
      <c r="D8456" s="2" t="s">
        <v>8548</v>
      </c>
      <c r="E8456" s="2">
        <v>39.671999999999997</v>
      </c>
      <c r="F8456" s="2">
        <v>355</v>
      </c>
      <c r="G8456" s="2" t="s">
        <v>8546</v>
      </c>
      <c r="H8456" s="2" t="s">
        <v>962</v>
      </c>
      <c r="I8456" s="2" t="s">
        <v>8547</v>
      </c>
      <c r="J8456" s="2" t="s">
        <v>8546</v>
      </c>
      <c r="K8456" s="2" t="s">
        <v>962</v>
      </c>
      <c r="L8456" s="2">
        <v>103</v>
      </c>
      <c r="M8456" s="2" t="s">
        <v>6</v>
      </c>
      <c r="N8456" s="2" t="s">
        <v>8554</v>
      </c>
      <c r="O8456" s="2">
        <v>90.141999999999996</v>
      </c>
      <c r="P8456" s="2">
        <v>90.141999999999996</v>
      </c>
      <c r="Q8456" s="2" t="s">
        <v>8553</v>
      </c>
      <c r="R8456" s="2" t="s">
        <v>8552</v>
      </c>
      <c r="S8456" s="2">
        <v>3</v>
      </c>
      <c r="T8456" s="2">
        <v>2</v>
      </c>
      <c r="U8456" s="2">
        <v>-1.4551000000000001</v>
      </c>
      <c r="V8456" s="2">
        <v>143050</v>
      </c>
      <c r="W8456" s="2" t="s">
        <v>2</v>
      </c>
    </row>
    <row r="8457" spans="1:23" x14ac:dyDescent="0.25">
      <c r="A8457" s="2" t="s">
        <v>8551</v>
      </c>
      <c r="B8457" s="2" t="s">
        <v>8550</v>
      </c>
      <c r="C8457" s="2" t="s">
        <v>8549</v>
      </c>
      <c r="D8457" s="2" t="s">
        <v>8548</v>
      </c>
      <c r="E8457" s="2">
        <v>39.671999999999997</v>
      </c>
      <c r="F8457" s="2">
        <v>355</v>
      </c>
      <c r="G8457" s="2" t="s">
        <v>8546</v>
      </c>
      <c r="H8457" s="2" t="s">
        <v>658</v>
      </c>
      <c r="I8457" s="2" t="s">
        <v>8547</v>
      </c>
      <c r="J8457" s="2" t="s">
        <v>8546</v>
      </c>
      <c r="K8457" s="2" t="s">
        <v>658</v>
      </c>
      <c r="L8457" s="2">
        <v>202</v>
      </c>
      <c r="M8457" s="2" t="s">
        <v>6</v>
      </c>
      <c r="N8457" s="2" t="s">
        <v>8545</v>
      </c>
      <c r="O8457" s="2">
        <v>94.805999999999997</v>
      </c>
      <c r="P8457" s="2">
        <v>94.805999999999997</v>
      </c>
      <c r="Q8457" s="2" t="s">
        <v>8544</v>
      </c>
      <c r="R8457" s="2" t="s">
        <v>8543</v>
      </c>
      <c r="S8457" s="2">
        <v>5</v>
      </c>
      <c r="T8457" s="2">
        <v>2</v>
      </c>
      <c r="U8457" s="2">
        <v>-0.96841999999999995</v>
      </c>
      <c r="V8457" s="2">
        <v>636340</v>
      </c>
      <c r="W8457" s="2" t="s">
        <v>2</v>
      </c>
    </row>
    <row r="8458" spans="1:23" x14ac:dyDescent="0.25">
      <c r="A8458" s="2" t="s">
        <v>8535</v>
      </c>
      <c r="B8458" s="2" t="s">
        <v>8534</v>
      </c>
      <c r="C8458" s="2" t="s">
        <v>8533</v>
      </c>
      <c r="D8458" s="2" t="s">
        <v>8532</v>
      </c>
      <c r="E8458" s="2">
        <v>67.567999999999998</v>
      </c>
      <c r="F8458" s="2">
        <v>594</v>
      </c>
      <c r="G8458" s="2" t="s">
        <v>8530</v>
      </c>
      <c r="H8458" s="2" t="s">
        <v>6705</v>
      </c>
      <c r="I8458" s="2" t="s">
        <v>8531</v>
      </c>
      <c r="J8458" s="2" t="s">
        <v>8530</v>
      </c>
      <c r="K8458" s="2" t="s">
        <v>6705</v>
      </c>
      <c r="L8458" s="2">
        <v>364</v>
      </c>
      <c r="M8458" s="2" t="s">
        <v>6</v>
      </c>
      <c r="N8458" s="2" t="s">
        <v>8542</v>
      </c>
      <c r="O8458" s="2">
        <v>85.715999999999994</v>
      </c>
      <c r="P8458" s="2">
        <v>85.715999999999994</v>
      </c>
      <c r="Q8458" s="2" t="s">
        <v>8541</v>
      </c>
      <c r="R8458" s="2" t="s">
        <v>8540</v>
      </c>
      <c r="S8458" s="2">
        <v>8</v>
      </c>
      <c r="T8458" s="2">
        <v>3</v>
      </c>
      <c r="U8458" s="2">
        <v>0.52925999999999995</v>
      </c>
      <c r="V8458" s="2">
        <v>116730</v>
      </c>
      <c r="W8458" s="2" t="s">
        <v>2</v>
      </c>
    </row>
    <row r="8459" spans="1:23" x14ac:dyDescent="0.25">
      <c r="A8459" s="2" t="s">
        <v>8535</v>
      </c>
      <c r="B8459" s="2" t="s">
        <v>8534</v>
      </c>
      <c r="C8459" s="2" t="s">
        <v>8533</v>
      </c>
      <c r="D8459" s="2" t="s">
        <v>8532</v>
      </c>
      <c r="E8459" s="2">
        <v>67.567999999999998</v>
      </c>
      <c r="F8459" s="2">
        <v>594</v>
      </c>
      <c r="G8459" s="2" t="s">
        <v>8530</v>
      </c>
      <c r="H8459" s="2" t="s">
        <v>8539</v>
      </c>
      <c r="I8459" s="2" t="s">
        <v>8531</v>
      </c>
      <c r="J8459" s="2" t="s">
        <v>8530</v>
      </c>
      <c r="K8459" s="2" t="s">
        <v>8539</v>
      </c>
      <c r="L8459" s="2">
        <v>339</v>
      </c>
      <c r="M8459" s="2" t="s">
        <v>6</v>
      </c>
      <c r="N8459" s="2" t="s">
        <v>8538</v>
      </c>
      <c r="O8459" s="2">
        <v>54.584000000000003</v>
      </c>
      <c r="P8459" s="2">
        <v>54.584000000000003</v>
      </c>
      <c r="Q8459" s="2" t="s">
        <v>8537</v>
      </c>
      <c r="R8459" s="2" t="s">
        <v>8536</v>
      </c>
      <c r="S8459" s="2">
        <v>7</v>
      </c>
      <c r="T8459" s="2">
        <v>3</v>
      </c>
      <c r="U8459" s="2">
        <v>-8.0725000000000005E-2</v>
      </c>
      <c r="V8459" s="2">
        <v>30936</v>
      </c>
      <c r="W8459" s="2" t="s">
        <v>2</v>
      </c>
    </row>
    <row r="8460" spans="1:23" x14ac:dyDescent="0.25">
      <c r="A8460" s="2" t="s">
        <v>8535</v>
      </c>
      <c r="B8460" s="2" t="s">
        <v>8534</v>
      </c>
      <c r="C8460" s="2" t="s">
        <v>8533</v>
      </c>
      <c r="D8460" s="2" t="s">
        <v>8532</v>
      </c>
      <c r="E8460" s="2">
        <v>67.567999999999998</v>
      </c>
      <c r="F8460" s="2">
        <v>594</v>
      </c>
      <c r="G8460" s="2" t="s">
        <v>8530</v>
      </c>
      <c r="H8460" s="2" t="s">
        <v>2827</v>
      </c>
      <c r="I8460" s="2" t="s">
        <v>8531</v>
      </c>
      <c r="J8460" s="2" t="s">
        <v>8530</v>
      </c>
      <c r="K8460" s="2" t="s">
        <v>2827</v>
      </c>
      <c r="L8460" s="2">
        <v>321</v>
      </c>
      <c r="M8460" s="2" t="s">
        <v>6</v>
      </c>
      <c r="N8460" s="2" t="s">
        <v>8529</v>
      </c>
      <c r="O8460" s="2">
        <v>46.033000000000001</v>
      </c>
      <c r="P8460" s="2">
        <v>46.033000000000001</v>
      </c>
      <c r="Q8460" s="2" t="s">
        <v>8528</v>
      </c>
      <c r="R8460" s="2" t="s">
        <v>8527</v>
      </c>
      <c r="S8460" s="2">
        <v>6</v>
      </c>
      <c r="T8460" s="2">
        <v>2</v>
      </c>
      <c r="U8460" s="2">
        <v>0.8216</v>
      </c>
      <c r="V8460" s="2">
        <v>92062</v>
      </c>
      <c r="W8460" s="2" t="s">
        <v>2</v>
      </c>
    </row>
    <row r="8461" spans="1:23" x14ac:dyDescent="0.25">
      <c r="A8461" s="2" t="s">
        <v>8519</v>
      </c>
      <c r="B8461" s="2" t="s">
        <v>8518</v>
      </c>
      <c r="C8461" s="2" t="s">
        <v>8517</v>
      </c>
      <c r="D8461" s="2" t="s">
        <v>8516</v>
      </c>
      <c r="E8461" s="2">
        <v>66.451999999999998</v>
      </c>
      <c r="F8461" s="2">
        <v>593</v>
      </c>
      <c r="G8461" s="2" t="s">
        <v>8514</v>
      </c>
      <c r="H8461" s="2" t="s">
        <v>8526</v>
      </c>
      <c r="I8461" s="2" t="s">
        <v>8515</v>
      </c>
      <c r="J8461" s="2" t="s">
        <v>8514</v>
      </c>
      <c r="K8461" s="2" t="s">
        <v>8526</v>
      </c>
      <c r="L8461" s="2">
        <v>320</v>
      </c>
      <c r="M8461" s="2" t="s">
        <v>6</v>
      </c>
      <c r="N8461" s="2" t="s">
        <v>8525</v>
      </c>
      <c r="O8461" s="2">
        <v>48.156999999999996</v>
      </c>
      <c r="P8461" s="2">
        <v>48.156999999999996</v>
      </c>
      <c r="Q8461" s="2" t="s">
        <v>8524</v>
      </c>
      <c r="R8461" s="2" t="s">
        <v>8523</v>
      </c>
      <c r="S8461" s="2">
        <v>5</v>
      </c>
      <c r="T8461" s="2">
        <v>2</v>
      </c>
      <c r="U8461" s="2">
        <v>-2.859</v>
      </c>
      <c r="V8461" s="2">
        <v>46142</v>
      </c>
      <c r="W8461" s="2" t="s">
        <v>2</v>
      </c>
    </row>
    <row r="8462" spans="1:23" x14ac:dyDescent="0.25">
      <c r="A8462" s="2" t="s">
        <v>8519</v>
      </c>
      <c r="B8462" s="2" t="s">
        <v>8518</v>
      </c>
      <c r="C8462" s="2" t="s">
        <v>8517</v>
      </c>
      <c r="D8462" s="2" t="s">
        <v>8516</v>
      </c>
      <c r="E8462" s="2">
        <v>66.451999999999998</v>
      </c>
      <c r="F8462" s="2">
        <v>593</v>
      </c>
      <c r="G8462" s="2" t="s">
        <v>8514</v>
      </c>
      <c r="H8462" s="2" t="s">
        <v>4592</v>
      </c>
      <c r="I8462" s="2" t="s">
        <v>8515</v>
      </c>
      <c r="J8462" s="2" t="s">
        <v>8514</v>
      </c>
      <c r="K8462" s="2" t="s">
        <v>4592</v>
      </c>
      <c r="L8462" s="2">
        <v>13</v>
      </c>
      <c r="M8462" s="2" t="s">
        <v>6</v>
      </c>
      <c r="N8462" s="2" t="s">
        <v>8522</v>
      </c>
      <c r="O8462" s="2">
        <v>44.82</v>
      </c>
      <c r="P8462" s="2">
        <v>44.82</v>
      </c>
      <c r="Q8462" s="2" t="s">
        <v>8521</v>
      </c>
      <c r="R8462" s="2" t="s">
        <v>8520</v>
      </c>
      <c r="S8462" s="2">
        <v>6</v>
      </c>
      <c r="T8462" s="2">
        <v>2</v>
      </c>
      <c r="U8462" s="2">
        <v>-0.14083999999999999</v>
      </c>
      <c r="V8462" s="2">
        <v>70452</v>
      </c>
      <c r="W8462" s="2" t="s">
        <v>2</v>
      </c>
    </row>
    <row r="8463" spans="1:23" x14ac:dyDescent="0.25">
      <c r="A8463" s="2" t="s">
        <v>8519</v>
      </c>
      <c r="B8463" s="2" t="s">
        <v>8518</v>
      </c>
      <c r="C8463" s="2" t="s">
        <v>8517</v>
      </c>
      <c r="D8463" s="2" t="s">
        <v>8516</v>
      </c>
      <c r="E8463" s="2">
        <v>66.451999999999998</v>
      </c>
      <c r="F8463" s="2">
        <v>593</v>
      </c>
      <c r="G8463" s="2" t="s">
        <v>8514</v>
      </c>
      <c r="H8463" s="2" t="s">
        <v>8513</v>
      </c>
      <c r="I8463" s="2" t="s">
        <v>8515</v>
      </c>
      <c r="J8463" s="2" t="s">
        <v>8514</v>
      </c>
      <c r="K8463" s="2" t="s">
        <v>8513</v>
      </c>
      <c r="L8463" s="2">
        <v>213</v>
      </c>
      <c r="M8463" s="2" t="s">
        <v>6</v>
      </c>
      <c r="N8463" s="2" t="s">
        <v>8512</v>
      </c>
      <c r="O8463" s="2">
        <v>74.733000000000004</v>
      </c>
      <c r="P8463" s="2">
        <v>74.733000000000004</v>
      </c>
      <c r="Q8463" s="2" t="s">
        <v>8511</v>
      </c>
      <c r="R8463" s="2" t="s">
        <v>8510</v>
      </c>
      <c r="S8463" s="2">
        <v>5</v>
      </c>
      <c r="T8463" s="2">
        <v>3</v>
      </c>
      <c r="U8463" s="2">
        <v>-0.96404000000000001</v>
      </c>
      <c r="V8463" s="2">
        <v>107080</v>
      </c>
      <c r="W8463" s="2" t="s">
        <v>2</v>
      </c>
    </row>
    <row r="8464" spans="1:23" x14ac:dyDescent="0.25">
      <c r="A8464" s="2" t="s">
        <v>8506</v>
      </c>
      <c r="B8464" s="2" t="s">
        <v>8505</v>
      </c>
      <c r="C8464" s="2" t="s">
        <v>8504</v>
      </c>
      <c r="D8464" s="2" t="s">
        <v>8503</v>
      </c>
      <c r="E8464" s="2">
        <v>67.763999999999996</v>
      </c>
      <c r="F8464" s="2">
        <v>592</v>
      </c>
      <c r="G8464" s="2" t="s">
        <v>8501</v>
      </c>
      <c r="H8464" s="2" t="s">
        <v>6338</v>
      </c>
      <c r="I8464" s="2" t="s">
        <v>8502</v>
      </c>
      <c r="J8464" s="2" t="s">
        <v>8501</v>
      </c>
      <c r="K8464" s="2" t="s">
        <v>6338</v>
      </c>
      <c r="L8464" s="2">
        <v>197</v>
      </c>
      <c r="M8464" s="2" t="s">
        <v>6</v>
      </c>
      <c r="N8464" s="2" t="s">
        <v>8509</v>
      </c>
      <c r="O8464" s="2">
        <v>85.820999999999998</v>
      </c>
      <c r="P8464" s="2">
        <v>85.820999999999998</v>
      </c>
      <c r="Q8464" s="2" t="s">
        <v>8508</v>
      </c>
      <c r="R8464" s="2" t="s">
        <v>8507</v>
      </c>
      <c r="S8464" s="2">
        <v>2</v>
      </c>
      <c r="T8464" s="2">
        <v>3</v>
      </c>
      <c r="U8464" s="2">
        <v>-0.58177999999999996</v>
      </c>
      <c r="V8464" s="2">
        <v>129020</v>
      </c>
      <c r="W8464" s="2" t="s">
        <v>2</v>
      </c>
    </row>
    <row r="8465" spans="1:23" x14ac:dyDescent="0.25">
      <c r="A8465" s="2" t="s">
        <v>8506</v>
      </c>
      <c r="B8465" s="2" t="s">
        <v>8505</v>
      </c>
      <c r="C8465" s="2" t="s">
        <v>8504</v>
      </c>
      <c r="D8465" s="2" t="s">
        <v>8503</v>
      </c>
      <c r="E8465" s="2">
        <v>67.763999999999996</v>
      </c>
      <c r="F8465" s="2">
        <v>592</v>
      </c>
      <c r="G8465" s="2" t="s">
        <v>8501</v>
      </c>
      <c r="H8465" s="2" t="s">
        <v>2827</v>
      </c>
      <c r="I8465" s="2" t="s">
        <v>8502</v>
      </c>
      <c r="J8465" s="2" t="s">
        <v>8501</v>
      </c>
      <c r="K8465" s="2" t="s">
        <v>2827</v>
      </c>
      <c r="L8465" s="2">
        <v>321</v>
      </c>
      <c r="M8465" s="2" t="s">
        <v>6</v>
      </c>
      <c r="N8465" s="2" t="s">
        <v>8500</v>
      </c>
      <c r="O8465" s="2">
        <v>90.376000000000005</v>
      </c>
      <c r="P8465" s="2">
        <v>90.376000000000005</v>
      </c>
      <c r="Q8465" s="2" t="s">
        <v>8499</v>
      </c>
      <c r="R8465" s="2" t="s">
        <v>8498</v>
      </c>
      <c r="S8465" s="2">
        <v>5</v>
      </c>
      <c r="T8465" s="2">
        <v>2</v>
      </c>
      <c r="U8465" s="2">
        <v>-0.99912000000000001</v>
      </c>
      <c r="V8465" s="2">
        <v>65881</v>
      </c>
      <c r="W8465" s="2" t="s">
        <v>2</v>
      </c>
    </row>
    <row r="8466" spans="1:23" x14ac:dyDescent="0.25">
      <c r="A8466" s="2" t="s">
        <v>8493</v>
      </c>
      <c r="B8466" s="2" t="s">
        <v>8492</v>
      </c>
      <c r="C8466" s="2" t="s">
        <v>8491</v>
      </c>
      <c r="D8466" s="2" t="s">
        <v>8490</v>
      </c>
      <c r="E8466" s="2">
        <v>36.249000000000002</v>
      </c>
      <c r="F8466" s="2">
        <v>346</v>
      </c>
      <c r="G8466" s="2" t="s">
        <v>8488</v>
      </c>
      <c r="H8466" s="2" t="s">
        <v>8497</v>
      </c>
      <c r="I8466" s="2" t="s">
        <v>8489</v>
      </c>
      <c r="J8466" s="2" t="s">
        <v>8488</v>
      </c>
      <c r="K8466" s="2" t="s">
        <v>8497</v>
      </c>
      <c r="L8466" s="2">
        <v>308</v>
      </c>
      <c r="M8466" s="2" t="s">
        <v>6</v>
      </c>
      <c r="N8466" s="2" t="s">
        <v>8496</v>
      </c>
      <c r="O8466" s="2">
        <v>94.804000000000002</v>
      </c>
      <c r="P8466" s="2">
        <v>94.804000000000002</v>
      </c>
      <c r="Q8466" s="2" t="s">
        <v>8495</v>
      </c>
      <c r="R8466" s="2" t="s">
        <v>8494</v>
      </c>
      <c r="S8466" s="2">
        <v>12</v>
      </c>
      <c r="T8466" s="2">
        <v>2</v>
      </c>
      <c r="U8466" s="2">
        <v>-0.33212999999999998</v>
      </c>
      <c r="V8466" s="2">
        <v>43971</v>
      </c>
      <c r="W8466" s="2" t="s">
        <v>2</v>
      </c>
    </row>
    <row r="8467" spans="1:23" x14ac:dyDescent="0.25">
      <c r="A8467" s="2" t="s">
        <v>8493</v>
      </c>
      <c r="B8467" s="2" t="s">
        <v>8492</v>
      </c>
      <c r="C8467" s="2" t="s">
        <v>8491</v>
      </c>
      <c r="D8467" s="2" t="s">
        <v>8490</v>
      </c>
      <c r="E8467" s="2">
        <v>36.249000000000002</v>
      </c>
      <c r="F8467" s="2">
        <v>346</v>
      </c>
      <c r="G8467" s="2" t="s">
        <v>8488</v>
      </c>
      <c r="H8467" s="2" t="s">
        <v>2647</v>
      </c>
      <c r="I8467" s="2" t="s">
        <v>8489</v>
      </c>
      <c r="J8467" s="2" t="s">
        <v>8488</v>
      </c>
      <c r="K8467" s="2" t="s">
        <v>2647</v>
      </c>
      <c r="L8467" s="2">
        <v>312</v>
      </c>
      <c r="M8467" s="2" t="s">
        <v>6</v>
      </c>
      <c r="N8467" s="2" t="s">
        <v>8487</v>
      </c>
      <c r="O8467" s="2">
        <v>94.804000000000002</v>
      </c>
      <c r="P8467" s="2">
        <v>41.823999999999998</v>
      </c>
      <c r="Q8467" s="2" t="s">
        <v>8486</v>
      </c>
      <c r="R8467" s="2" t="s">
        <v>8485</v>
      </c>
      <c r="S8467" s="2">
        <v>16</v>
      </c>
      <c r="T8467" s="2">
        <v>3</v>
      </c>
      <c r="U8467" s="2">
        <v>4.9414999999999996</v>
      </c>
      <c r="V8467" s="2">
        <v>43971</v>
      </c>
      <c r="W8467" s="2" t="s">
        <v>2</v>
      </c>
    </row>
    <row r="8468" spans="1:23" x14ac:dyDescent="0.25">
      <c r="A8468" s="2" t="s">
        <v>8484</v>
      </c>
      <c r="B8468" s="2" t="s">
        <v>8483</v>
      </c>
      <c r="C8468" s="2" t="s">
        <v>8482</v>
      </c>
      <c r="D8468" s="2" t="s">
        <v>8481</v>
      </c>
      <c r="E8468" s="2">
        <v>38.136000000000003</v>
      </c>
      <c r="F8468" s="2">
        <v>328</v>
      </c>
      <c r="G8468" s="2" t="s">
        <v>8479</v>
      </c>
      <c r="H8468" s="2" t="s">
        <v>6634</v>
      </c>
      <c r="I8468" s="2" t="s">
        <v>8480</v>
      </c>
      <c r="J8468" s="2" t="s">
        <v>8479</v>
      </c>
      <c r="K8468" s="2" t="s">
        <v>6634</v>
      </c>
      <c r="L8468" s="2">
        <v>280</v>
      </c>
      <c r="M8468" s="2" t="s">
        <v>6</v>
      </c>
      <c r="N8468" s="2" t="s">
        <v>8478</v>
      </c>
      <c r="O8468" s="2">
        <v>102.03</v>
      </c>
      <c r="P8468" s="2">
        <v>102.03</v>
      </c>
      <c r="Q8468" s="2" t="s">
        <v>8477</v>
      </c>
      <c r="R8468" s="2" t="s">
        <v>8476</v>
      </c>
      <c r="S8468" s="2">
        <v>9</v>
      </c>
      <c r="T8468" s="2">
        <v>2</v>
      </c>
      <c r="U8468" s="2">
        <v>0.22423000000000001</v>
      </c>
      <c r="V8468" s="2">
        <v>32477</v>
      </c>
      <c r="W8468" s="2" t="s">
        <v>2</v>
      </c>
    </row>
    <row r="8469" spans="1:23" x14ac:dyDescent="0.25">
      <c r="A8469" s="2" t="s">
        <v>8475</v>
      </c>
      <c r="B8469" s="2" t="s">
        <v>8474</v>
      </c>
      <c r="C8469" s="2" t="s">
        <v>8473</v>
      </c>
      <c r="D8469" s="2" t="s">
        <v>8472</v>
      </c>
      <c r="E8469" s="2">
        <v>72.47</v>
      </c>
      <c r="F8469" s="2">
        <v>645</v>
      </c>
      <c r="G8469" s="2" t="s">
        <v>8470</v>
      </c>
      <c r="H8469" s="2" t="s">
        <v>1463</v>
      </c>
      <c r="I8469" s="2" t="s">
        <v>8471</v>
      </c>
      <c r="J8469" s="2" t="s">
        <v>8470</v>
      </c>
      <c r="K8469" s="2" t="s">
        <v>1463</v>
      </c>
      <c r="L8469" s="2">
        <v>462</v>
      </c>
      <c r="M8469" s="2" t="s">
        <v>6</v>
      </c>
      <c r="N8469" s="2" t="s">
        <v>8469</v>
      </c>
      <c r="O8469" s="2">
        <v>55.603999999999999</v>
      </c>
      <c r="P8469" s="2">
        <v>55.603999999999999</v>
      </c>
      <c r="Q8469" s="2" t="s">
        <v>8468</v>
      </c>
      <c r="R8469" s="2" t="s">
        <v>8467</v>
      </c>
      <c r="S8469" s="2">
        <v>16</v>
      </c>
      <c r="T8469" s="2">
        <v>4</v>
      </c>
      <c r="U8469" s="2">
        <v>-0.81964000000000004</v>
      </c>
      <c r="V8469" s="2">
        <v>16915</v>
      </c>
      <c r="W8469" s="2" t="s">
        <v>2</v>
      </c>
    </row>
    <row r="8470" spans="1:23" x14ac:dyDescent="0.25">
      <c r="A8470" s="2" t="s">
        <v>8466</v>
      </c>
      <c r="B8470" s="2" t="s">
        <v>8465</v>
      </c>
      <c r="C8470" s="2" t="s">
        <v>8464</v>
      </c>
      <c r="D8470" s="2" t="s">
        <v>8463</v>
      </c>
      <c r="E8470" s="2">
        <v>41.024000000000001</v>
      </c>
      <c r="F8470" s="2">
        <v>365</v>
      </c>
      <c r="G8470" s="2" t="s">
        <v>8461</v>
      </c>
      <c r="H8470" s="2" t="s">
        <v>8460</v>
      </c>
      <c r="I8470" s="2" t="s">
        <v>8462</v>
      </c>
      <c r="J8470" s="2" t="s">
        <v>8461</v>
      </c>
      <c r="K8470" s="2" t="s">
        <v>8460</v>
      </c>
      <c r="L8470" s="2">
        <v>85</v>
      </c>
      <c r="M8470" s="2" t="s">
        <v>6</v>
      </c>
      <c r="N8470" s="2" t="s">
        <v>8459</v>
      </c>
      <c r="O8470" s="2">
        <v>56.201999999999998</v>
      </c>
      <c r="P8470" s="2">
        <v>56.201999999999998</v>
      </c>
      <c r="Q8470" s="2" t="s">
        <v>8458</v>
      </c>
      <c r="R8470" s="2" t="s">
        <v>8457</v>
      </c>
      <c r="S8470" s="2">
        <v>1</v>
      </c>
      <c r="T8470" s="2">
        <v>2</v>
      </c>
      <c r="U8470" s="2">
        <v>1.5851999999999999</v>
      </c>
      <c r="V8470" s="2">
        <v>164740</v>
      </c>
      <c r="W8470" s="2" t="s">
        <v>2</v>
      </c>
    </row>
    <row r="8471" spans="1:23" x14ac:dyDescent="0.25">
      <c r="A8471" s="2" t="s">
        <v>8449</v>
      </c>
      <c r="B8471" s="2" t="s">
        <v>8448</v>
      </c>
      <c r="C8471" s="2" t="s">
        <v>8447</v>
      </c>
      <c r="D8471" s="2" t="s">
        <v>8446</v>
      </c>
      <c r="E8471" s="2">
        <v>11.557</v>
      </c>
      <c r="F8471" s="2">
        <v>101</v>
      </c>
      <c r="G8471" s="2" t="s">
        <v>8444</v>
      </c>
      <c r="H8471" s="2" t="s">
        <v>1312</v>
      </c>
      <c r="I8471" s="2" t="s">
        <v>8445</v>
      </c>
      <c r="J8471" s="2" t="s">
        <v>8444</v>
      </c>
      <c r="K8471" s="2" t="s">
        <v>1312</v>
      </c>
      <c r="L8471" s="2">
        <v>48</v>
      </c>
      <c r="M8471" s="2" t="s">
        <v>6</v>
      </c>
      <c r="N8471" s="2" t="s">
        <v>8456</v>
      </c>
      <c r="O8471" s="2">
        <v>103.8</v>
      </c>
      <c r="P8471" s="2">
        <v>103.8</v>
      </c>
      <c r="Q8471" s="2" t="s">
        <v>8455</v>
      </c>
      <c r="R8471" s="2" t="s">
        <v>8454</v>
      </c>
      <c r="S8471" s="2">
        <v>2</v>
      </c>
      <c r="T8471" s="2">
        <v>2</v>
      </c>
      <c r="U8471" s="2">
        <v>3.8043</v>
      </c>
      <c r="V8471" s="2">
        <v>465090</v>
      </c>
      <c r="W8471" s="2" t="s">
        <v>2</v>
      </c>
    </row>
    <row r="8472" spans="1:23" x14ac:dyDescent="0.25">
      <c r="A8472" s="2" t="s">
        <v>8449</v>
      </c>
      <c r="B8472" s="2" t="s">
        <v>8448</v>
      </c>
      <c r="C8472" s="2" t="s">
        <v>8447</v>
      </c>
      <c r="D8472" s="2" t="s">
        <v>8446</v>
      </c>
      <c r="E8472" s="2">
        <v>11.557</v>
      </c>
      <c r="F8472" s="2">
        <v>101</v>
      </c>
      <c r="G8472" s="2" t="s">
        <v>8444</v>
      </c>
      <c r="H8472" s="2" t="s">
        <v>3734</v>
      </c>
      <c r="I8472" s="2" t="s">
        <v>8445</v>
      </c>
      <c r="J8472" s="2" t="s">
        <v>8444</v>
      </c>
      <c r="K8472" s="2" t="s">
        <v>3734</v>
      </c>
      <c r="L8472" s="2">
        <v>17</v>
      </c>
      <c r="M8472" s="2" t="s">
        <v>6</v>
      </c>
      <c r="N8472" s="2" t="s">
        <v>8453</v>
      </c>
      <c r="O8472" s="2">
        <v>47.27</v>
      </c>
      <c r="P8472" s="2">
        <v>47.27</v>
      </c>
      <c r="Q8472" s="2" t="s">
        <v>8442</v>
      </c>
      <c r="R8472" s="2" t="s">
        <v>8441</v>
      </c>
      <c r="S8472" s="2">
        <v>16</v>
      </c>
      <c r="T8472" s="2">
        <v>3</v>
      </c>
      <c r="U8472" s="2">
        <v>0.83347000000000004</v>
      </c>
      <c r="V8472" s="2">
        <v>28328</v>
      </c>
      <c r="W8472" s="2" t="s">
        <v>2</v>
      </c>
    </row>
    <row r="8473" spans="1:23" x14ac:dyDescent="0.25">
      <c r="A8473" s="2" t="s">
        <v>8449</v>
      </c>
      <c r="B8473" s="2" t="s">
        <v>8448</v>
      </c>
      <c r="C8473" s="2" t="s">
        <v>8447</v>
      </c>
      <c r="D8473" s="2" t="s">
        <v>8446</v>
      </c>
      <c r="E8473" s="2">
        <v>11.557</v>
      </c>
      <c r="F8473" s="2">
        <v>101</v>
      </c>
      <c r="G8473" s="2" t="s">
        <v>8444</v>
      </c>
      <c r="H8473" s="2" t="s">
        <v>4354</v>
      </c>
      <c r="I8473" s="2" t="s">
        <v>8445</v>
      </c>
      <c r="J8473" s="2" t="s">
        <v>8444</v>
      </c>
      <c r="K8473" s="2" t="s">
        <v>4354</v>
      </c>
      <c r="L8473" s="2">
        <v>7</v>
      </c>
      <c r="M8473" s="2" t="s">
        <v>6</v>
      </c>
      <c r="N8473" s="2" t="s">
        <v>8452</v>
      </c>
      <c r="O8473" s="2">
        <v>59.77</v>
      </c>
      <c r="P8473" s="2">
        <v>59.77</v>
      </c>
      <c r="Q8473" s="2" t="s">
        <v>8451</v>
      </c>
      <c r="R8473" s="2" t="s">
        <v>8450</v>
      </c>
      <c r="S8473" s="2">
        <v>6</v>
      </c>
      <c r="T8473" s="2">
        <v>3</v>
      </c>
      <c r="U8473" s="2">
        <v>0.99567000000000005</v>
      </c>
      <c r="V8473" s="2">
        <v>39952</v>
      </c>
      <c r="W8473" s="2" t="s">
        <v>2</v>
      </c>
    </row>
    <row r="8474" spans="1:23" x14ac:dyDescent="0.25">
      <c r="A8474" s="2" t="s">
        <v>8449</v>
      </c>
      <c r="B8474" s="2" t="s">
        <v>8448</v>
      </c>
      <c r="C8474" s="2" t="s">
        <v>8447</v>
      </c>
      <c r="D8474" s="2" t="s">
        <v>8446</v>
      </c>
      <c r="E8474" s="2">
        <v>11.557</v>
      </c>
      <c r="F8474" s="2">
        <v>101</v>
      </c>
      <c r="G8474" s="2" t="s">
        <v>8444</v>
      </c>
      <c r="H8474" s="2" t="s">
        <v>6891</v>
      </c>
      <c r="I8474" s="2" t="s">
        <v>8445</v>
      </c>
      <c r="J8474" s="2" t="s">
        <v>8444</v>
      </c>
      <c r="K8474" s="2" t="s">
        <v>6891</v>
      </c>
      <c r="L8474" s="2">
        <v>16</v>
      </c>
      <c r="M8474" s="2" t="s">
        <v>6</v>
      </c>
      <c r="N8474" s="2" t="s">
        <v>8443</v>
      </c>
      <c r="O8474" s="2">
        <v>47.27</v>
      </c>
      <c r="P8474" s="2">
        <v>47.27</v>
      </c>
      <c r="Q8474" s="2" t="s">
        <v>8442</v>
      </c>
      <c r="R8474" s="2" t="s">
        <v>8441</v>
      </c>
      <c r="S8474" s="2">
        <v>15</v>
      </c>
      <c r="T8474" s="2">
        <v>3</v>
      </c>
      <c r="U8474" s="2">
        <v>0.83347000000000004</v>
      </c>
      <c r="V8474" s="2">
        <v>28328</v>
      </c>
      <c r="W8474" s="2" t="s">
        <v>2</v>
      </c>
    </row>
    <row r="8475" spans="1:23" x14ac:dyDescent="0.25">
      <c r="A8475" s="2" t="s">
        <v>8437</v>
      </c>
      <c r="B8475" s="2" t="s">
        <v>8436</v>
      </c>
      <c r="C8475" s="2" t="s">
        <v>8435</v>
      </c>
      <c r="D8475" s="2" t="s">
        <v>8434</v>
      </c>
      <c r="E8475" s="2">
        <v>10.871</v>
      </c>
      <c r="F8475" s="2">
        <v>95</v>
      </c>
      <c r="G8475" s="2" t="s">
        <v>8432</v>
      </c>
      <c r="H8475" s="2" t="s">
        <v>4354</v>
      </c>
      <c r="I8475" s="2" t="s">
        <v>8433</v>
      </c>
      <c r="J8475" s="2" t="s">
        <v>8432</v>
      </c>
      <c r="K8475" s="2" t="s">
        <v>4354</v>
      </c>
      <c r="L8475" s="2">
        <v>7</v>
      </c>
      <c r="M8475" s="2" t="s">
        <v>6</v>
      </c>
      <c r="N8475" s="2" t="s">
        <v>8440</v>
      </c>
      <c r="O8475" s="2">
        <v>113.46</v>
      </c>
      <c r="P8475" s="2">
        <v>113.46</v>
      </c>
      <c r="Q8475" s="2" t="s">
        <v>8439</v>
      </c>
      <c r="R8475" s="2" t="s">
        <v>8438</v>
      </c>
      <c r="S8475" s="2">
        <v>6</v>
      </c>
      <c r="T8475" s="2">
        <v>2</v>
      </c>
      <c r="U8475" s="2">
        <v>-1.6335999999999999</v>
      </c>
      <c r="V8475" s="2">
        <v>807370</v>
      </c>
      <c r="W8475" s="2" t="s">
        <v>2</v>
      </c>
    </row>
    <row r="8476" spans="1:23" x14ac:dyDescent="0.25">
      <c r="A8476" s="2" t="s">
        <v>8437</v>
      </c>
      <c r="B8476" s="2" t="s">
        <v>8436</v>
      </c>
      <c r="C8476" s="2" t="s">
        <v>8435</v>
      </c>
      <c r="D8476" s="2" t="s">
        <v>8434</v>
      </c>
      <c r="E8476" s="2">
        <v>10.871</v>
      </c>
      <c r="F8476" s="2">
        <v>95</v>
      </c>
      <c r="G8476" s="2" t="s">
        <v>8432</v>
      </c>
      <c r="H8476" s="2" t="s">
        <v>716</v>
      </c>
      <c r="I8476" s="2" t="s">
        <v>8433</v>
      </c>
      <c r="J8476" s="2" t="s">
        <v>8432</v>
      </c>
      <c r="K8476" s="2" t="s">
        <v>716</v>
      </c>
      <c r="L8476" s="2">
        <v>11</v>
      </c>
      <c r="M8476" s="2" t="s">
        <v>6</v>
      </c>
      <c r="N8476" s="2" t="s">
        <v>8431</v>
      </c>
      <c r="O8476" s="2">
        <v>165.09</v>
      </c>
      <c r="P8476" s="2">
        <v>165.09</v>
      </c>
      <c r="Q8476" s="2" t="s">
        <v>8430</v>
      </c>
      <c r="R8476" s="2" t="s">
        <v>8429</v>
      </c>
      <c r="S8476" s="2">
        <v>4</v>
      </c>
      <c r="T8476" s="2">
        <v>2</v>
      </c>
      <c r="U8476" s="2">
        <v>0.65241000000000005</v>
      </c>
      <c r="V8476" s="2">
        <v>595620</v>
      </c>
      <c r="W8476" s="2" t="s">
        <v>2</v>
      </c>
    </row>
    <row r="8477" spans="1:23" x14ac:dyDescent="0.25">
      <c r="A8477" s="2" t="s">
        <v>8423</v>
      </c>
      <c r="B8477" s="2" t="s">
        <v>8422</v>
      </c>
      <c r="C8477" s="2" t="s">
        <v>8421</v>
      </c>
      <c r="D8477" s="2" t="s">
        <v>8420</v>
      </c>
      <c r="E8477" s="2">
        <v>11.637</v>
      </c>
      <c r="F8477" s="2">
        <v>103</v>
      </c>
      <c r="G8477" s="2" t="s">
        <v>8427</v>
      </c>
      <c r="H8477" s="2" t="s">
        <v>4354</v>
      </c>
      <c r="I8477" s="2" t="s">
        <v>8428</v>
      </c>
      <c r="J8477" s="2" t="s">
        <v>8427</v>
      </c>
      <c r="K8477" s="2" t="s">
        <v>4354</v>
      </c>
      <c r="L8477" s="2">
        <v>7</v>
      </c>
      <c r="M8477" s="2" t="s">
        <v>6</v>
      </c>
      <c r="N8477" s="2" t="s">
        <v>8426</v>
      </c>
      <c r="O8477" s="2">
        <v>63.396999999999998</v>
      </c>
      <c r="P8477" s="2">
        <v>63.396999999999998</v>
      </c>
      <c r="Q8477" s="2" t="s">
        <v>8425</v>
      </c>
      <c r="R8477" s="2" t="s">
        <v>8424</v>
      </c>
      <c r="S8477" s="2">
        <v>6</v>
      </c>
      <c r="T8477" s="2">
        <v>2</v>
      </c>
      <c r="U8477" s="2">
        <v>1.1981999999999999</v>
      </c>
      <c r="V8477" s="2">
        <v>103070</v>
      </c>
      <c r="W8477" s="2" t="s">
        <v>2</v>
      </c>
    </row>
    <row r="8478" spans="1:23" x14ac:dyDescent="0.25">
      <c r="A8478" s="2" t="s">
        <v>8423</v>
      </c>
      <c r="B8478" s="2" t="s">
        <v>8422</v>
      </c>
      <c r="C8478" s="2" t="s">
        <v>8421</v>
      </c>
      <c r="D8478" s="2" t="s">
        <v>8420</v>
      </c>
      <c r="E8478" s="2">
        <v>11.637</v>
      </c>
      <c r="F8478" s="2">
        <v>103</v>
      </c>
      <c r="G8478" s="2" t="s">
        <v>8418</v>
      </c>
      <c r="H8478" s="2" t="s">
        <v>8417</v>
      </c>
      <c r="I8478" s="2" t="s">
        <v>8419</v>
      </c>
      <c r="J8478" s="2" t="s">
        <v>8418</v>
      </c>
      <c r="K8478" s="2" t="s">
        <v>8417</v>
      </c>
      <c r="L8478" s="2">
        <v>45</v>
      </c>
      <c r="M8478" s="2" t="s">
        <v>6</v>
      </c>
      <c r="N8478" s="2" t="s">
        <v>8416</v>
      </c>
      <c r="O8478" s="2">
        <v>72.037999999999997</v>
      </c>
      <c r="P8478" s="2">
        <v>72.037999999999997</v>
      </c>
      <c r="Q8478" s="2" t="s">
        <v>8415</v>
      </c>
      <c r="R8478" s="2" t="s">
        <v>8414</v>
      </c>
      <c r="S8478" s="2">
        <v>3</v>
      </c>
      <c r="T8478" s="2">
        <v>2</v>
      </c>
      <c r="U8478" s="2">
        <v>1.5116000000000001</v>
      </c>
      <c r="V8478" s="2">
        <v>465510</v>
      </c>
      <c r="W8478" s="2" t="s">
        <v>2</v>
      </c>
    </row>
    <row r="8479" spans="1:23" x14ac:dyDescent="0.25">
      <c r="A8479" s="2" t="s">
        <v>8370</v>
      </c>
      <c r="B8479" s="2" t="s">
        <v>8369</v>
      </c>
      <c r="C8479" s="2" t="s">
        <v>8368</v>
      </c>
      <c r="D8479" s="2" t="s">
        <v>8367</v>
      </c>
      <c r="E8479" s="2">
        <v>119.91</v>
      </c>
      <c r="F8479" s="2">
        <v>1047</v>
      </c>
      <c r="G8479" s="2" t="s">
        <v>8365</v>
      </c>
      <c r="H8479" s="2" t="s">
        <v>8413</v>
      </c>
      <c r="I8479" s="2" t="s">
        <v>8366</v>
      </c>
      <c r="J8479" s="2" t="s">
        <v>8365</v>
      </c>
      <c r="K8479" s="2" t="s">
        <v>8413</v>
      </c>
      <c r="L8479" s="2">
        <v>479</v>
      </c>
      <c r="M8479" s="2" t="s">
        <v>6</v>
      </c>
      <c r="N8479" s="2" t="s">
        <v>8412</v>
      </c>
      <c r="O8479" s="2">
        <v>50.640999999999998</v>
      </c>
      <c r="P8479" s="2">
        <v>50.640999999999998</v>
      </c>
      <c r="Q8479" s="2" t="s">
        <v>8411</v>
      </c>
      <c r="R8479" s="2" t="s">
        <v>8410</v>
      </c>
      <c r="S8479" s="2">
        <v>4</v>
      </c>
      <c r="T8479" s="2">
        <v>2</v>
      </c>
      <c r="U8479" s="2">
        <v>-3.7755999999999998</v>
      </c>
      <c r="V8479" s="2">
        <v>54241</v>
      </c>
      <c r="W8479" s="2" t="s">
        <v>2</v>
      </c>
    </row>
    <row r="8480" spans="1:23" x14ac:dyDescent="0.25">
      <c r="A8480" s="2" t="s">
        <v>8370</v>
      </c>
      <c r="B8480" s="2" t="s">
        <v>8369</v>
      </c>
      <c r="C8480" s="2" t="s">
        <v>8368</v>
      </c>
      <c r="D8480" s="2" t="s">
        <v>8367</v>
      </c>
      <c r="E8480" s="2">
        <v>119.91</v>
      </c>
      <c r="F8480" s="2">
        <v>1047</v>
      </c>
      <c r="G8480" s="2" t="s">
        <v>8365</v>
      </c>
      <c r="H8480" s="2" t="s">
        <v>148</v>
      </c>
      <c r="I8480" s="2" t="s">
        <v>8366</v>
      </c>
      <c r="J8480" s="2" t="s">
        <v>8365</v>
      </c>
      <c r="K8480" s="2" t="s">
        <v>148</v>
      </c>
      <c r="L8480" s="2">
        <v>490</v>
      </c>
      <c r="M8480" s="2" t="s">
        <v>6</v>
      </c>
      <c r="N8480" s="2" t="s">
        <v>8409</v>
      </c>
      <c r="O8480" s="2">
        <v>103.87</v>
      </c>
      <c r="P8480" s="2">
        <v>103.87</v>
      </c>
      <c r="Q8480" s="2" t="s">
        <v>8408</v>
      </c>
      <c r="R8480" s="2" t="s">
        <v>8407</v>
      </c>
      <c r="S8480" s="2">
        <v>11</v>
      </c>
      <c r="T8480" s="2">
        <v>2</v>
      </c>
      <c r="U8480" s="2">
        <v>-2.0735999999999999</v>
      </c>
      <c r="V8480" s="2">
        <v>47500</v>
      </c>
      <c r="W8480" s="2" t="s">
        <v>2</v>
      </c>
    </row>
    <row r="8481" spans="1:23" x14ac:dyDescent="0.25">
      <c r="A8481" s="2" t="s">
        <v>8370</v>
      </c>
      <c r="B8481" s="2" t="s">
        <v>8369</v>
      </c>
      <c r="C8481" s="2" t="s">
        <v>8368</v>
      </c>
      <c r="D8481" s="2" t="s">
        <v>8367</v>
      </c>
      <c r="E8481" s="2">
        <v>119.91</v>
      </c>
      <c r="F8481" s="2">
        <v>1047</v>
      </c>
      <c r="G8481" s="2" t="s">
        <v>8365</v>
      </c>
      <c r="H8481" s="2" t="s">
        <v>4354</v>
      </c>
      <c r="I8481" s="2" t="s">
        <v>8366</v>
      </c>
      <c r="J8481" s="2" t="s">
        <v>8365</v>
      </c>
      <c r="K8481" s="2" t="s">
        <v>4354</v>
      </c>
      <c r="L8481" s="2">
        <v>7</v>
      </c>
      <c r="M8481" s="2" t="s">
        <v>6</v>
      </c>
      <c r="N8481" s="2" t="s">
        <v>8406</v>
      </c>
      <c r="O8481" s="2">
        <v>74.424000000000007</v>
      </c>
      <c r="P8481" s="2">
        <v>74.424000000000007</v>
      </c>
      <c r="Q8481" s="2" t="s">
        <v>8405</v>
      </c>
      <c r="R8481" s="2" t="s">
        <v>8404</v>
      </c>
      <c r="S8481" s="2">
        <v>6</v>
      </c>
      <c r="T8481" s="2">
        <v>2</v>
      </c>
      <c r="U8481" s="2">
        <v>2.0209000000000001</v>
      </c>
      <c r="V8481" s="2">
        <v>199550</v>
      </c>
      <c r="W8481" s="2" t="s">
        <v>2</v>
      </c>
    </row>
    <row r="8482" spans="1:23" x14ac:dyDescent="0.25">
      <c r="A8482" s="2" t="s">
        <v>8370</v>
      </c>
      <c r="B8482" s="2" t="s">
        <v>8369</v>
      </c>
      <c r="C8482" s="2" t="s">
        <v>8368</v>
      </c>
      <c r="D8482" s="2" t="s">
        <v>8367</v>
      </c>
      <c r="E8482" s="2">
        <v>119.91</v>
      </c>
      <c r="F8482" s="2">
        <v>1047</v>
      </c>
      <c r="G8482" s="2" t="s">
        <v>8365</v>
      </c>
      <c r="H8482" s="2" t="s">
        <v>1972</v>
      </c>
      <c r="I8482" s="2" t="s">
        <v>8366</v>
      </c>
      <c r="J8482" s="2" t="s">
        <v>8365</v>
      </c>
      <c r="K8482" s="2" t="s">
        <v>1972</v>
      </c>
      <c r="L8482" s="2">
        <v>366</v>
      </c>
      <c r="M8482" s="2" t="s">
        <v>6</v>
      </c>
      <c r="N8482" s="2" t="s">
        <v>8403</v>
      </c>
      <c r="O8482" s="2">
        <v>157.77000000000001</v>
      </c>
      <c r="P8482" s="2">
        <v>157.77000000000001</v>
      </c>
      <c r="Q8482" s="2" t="s">
        <v>8402</v>
      </c>
      <c r="R8482" s="2" t="s">
        <v>8401</v>
      </c>
      <c r="S8482" s="2">
        <v>9</v>
      </c>
      <c r="T8482" s="2">
        <v>2</v>
      </c>
      <c r="U8482" s="2">
        <v>-0.45234999999999997</v>
      </c>
      <c r="V8482" s="2">
        <v>150510</v>
      </c>
      <c r="W8482" s="2" t="s">
        <v>2</v>
      </c>
    </row>
    <row r="8483" spans="1:23" x14ac:dyDescent="0.25">
      <c r="A8483" s="2" t="s">
        <v>8370</v>
      </c>
      <c r="B8483" s="2" t="s">
        <v>8369</v>
      </c>
      <c r="C8483" s="2" t="s">
        <v>8368</v>
      </c>
      <c r="D8483" s="2" t="s">
        <v>8367</v>
      </c>
      <c r="E8483" s="2">
        <v>119.91</v>
      </c>
      <c r="F8483" s="2">
        <v>1047</v>
      </c>
      <c r="G8483" s="2" t="s">
        <v>8365</v>
      </c>
      <c r="H8483" s="2" t="s">
        <v>8400</v>
      </c>
      <c r="I8483" s="2" t="s">
        <v>8366</v>
      </c>
      <c r="J8483" s="2" t="s">
        <v>8365</v>
      </c>
      <c r="K8483" s="2" t="s">
        <v>8400</v>
      </c>
      <c r="L8483" s="2">
        <v>596</v>
      </c>
      <c r="M8483" s="2" t="s">
        <v>6</v>
      </c>
      <c r="N8483" s="2" t="s">
        <v>8399</v>
      </c>
      <c r="O8483" s="2">
        <v>73.262</v>
      </c>
      <c r="P8483" s="2">
        <v>73.262</v>
      </c>
      <c r="Q8483" s="2" t="s">
        <v>8398</v>
      </c>
      <c r="R8483" s="2" t="s">
        <v>8397</v>
      </c>
      <c r="S8483" s="2">
        <v>15</v>
      </c>
      <c r="T8483" s="2">
        <v>3</v>
      </c>
      <c r="U8483" s="2">
        <v>0.65634999999999999</v>
      </c>
      <c r="V8483" s="2">
        <v>181540</v>
      </c>
      <c r="W8483" s="2" t="s">
        <v>2</v>
      </c>
    </row>
    <row r="8484" spans="1:23" x14ac:dyDescent="0.25">
      <c r="A8484" s="2" t="s">
        <v>8370</v>
      </c>
      <c r="B8484" s="2" t="s">
        <v>8369</v>
      </c>
      <c r="C8484" s="2" t="s">
        <v>8368</v>
      </c>
      <c r="D8484" s="2" t="s">
        <v>8367</v>
      </c>
      <c r="E8484" s="2">
        <v>119.91</v>
      </c>
      <c r="F8484" s="2">
        <v>1047</v>
      </c>
      <c r="G8484" s="2" t="s">
        <v>8365</v>
      </c>
      <c r="H8484" s="2" t="s">
        <v>8396</v>
      </c>
      <c r="I8484" s="2" t="s">
        <v>8366</v>
      </c>
      <c r="J8484" s="2" t="s">
        <v>8365</v>
      </c>
      <c r="K8484" s="2" t="s">
        <v>8396</v>
      </c>
      <c r="L8484" s="2">
        <v>520</v>
      </c>
      <c r="M8484" s="2" t="s">
        <v>6</v>
      </c>
      <c r="N8484" s="2" t="s">
        <v>8395</v>
      </c>
      <c r="O8484" s="2">
        <v>60</v>
      </c>
      <c r="P8484" s="2">
        <v>60</v>
      </c>
      <c r="Q8484" s="2" t="s">
        <v>8394</v>
      </c>
      <c r="R8484" s="2" t="s">
        <v>8393</v>
      </c>
      <c r="S8484" s="2">
        <v>7</v>
      </c>
      <c r="T8484" s="2">
        <v>2</v>
      </c>
      <c r="U8484" s="2">
        <v>-1.8725000000000001</v>
      </c>
      <c r="V8484" s="2">
        <v>29680</v>
      </c>
      <c r="W8484" s="2" t="s">
        <v>2</v>
      </c>
    </row>
    <row r="8485" spans="1:23" x14ac:dyDescent="0.25">
      <c r="A8485" s="2" t="s">
        <v>8370</v>
      </c>
      <c r="B8485" s="2" t="s">
        <v>8369</v>
      </c>
      <c r="C8485" s="2" t="s">
        <v>8368</v>
      </c>
      <c r="D8485" s="2" t="s">
        <v>8367</v>
      </c>
      <c r="E8485" s="2">
        <v>119.91</v>
      </c>
      <c r="F8485" s="2">
        <v>1047</v>
      </c>
      <c r="G8485" s="2" t="s">
        <v>8365</v>
      </c>
      <c r="H8485" s="2" t="s">
        <v>8392</v>
      </c>
      <c r="I8485" s="2" t="s">
        <v>8366</v>
      </c>
      <c r="J8485" s="2" t="s">
        <v>8365</v>
      </c>
      <c r="K8485" s="2" t="s">
        <v>8392</v>
      </c>
      <c r="L8485" s="2">
        <v>781</v>
      </c>
      <c r="M8485" s="2" t="s">
        <v>6</v>
      </c>
      <c r="N8485" s="2" t="s">
        <v>8391</v>
      </c>
      <c r="O8485" s="2">
        <v>44.57</v>
      </c>
      <c r="P8485" s="2">
        <v>44.57</v>
      </c>
      <c r="Q8485" s="2" t="s">
        <v>8390</v>
      </c>
      <c r="R8485" s="2" t="s">
        <v>8389</v>
      </c>
      <c r="S8485" s="2">
        <v>4</v>
      </c>
      <c r="T8485" s="2">
        <v>2</v>
      </c>
      <c r="U8485" s="2">
        <v>-0.98070000000000002</v>
      </c>
      <c r="V8485" s="2">
        <v>98537</v>
      </c>
      <c r="W8485" s="2" t="s">
        <v>2</v>
      </c>
    </row>
    <row r="8486" spans="1:23" x14ac:dyDescent="0.25">
      <c r="A8486" s="2" t="s">
        <v>8370</v>
      </c>
      <c r="B8486" s="2" t="s">
        <v>8369</v>
      </c>
      <c r="C8486" s="2" t="s">
        <v>8368</v>
      </c>
      <c r="D8486" s="2" t="s">
        <v>8367</v>
      </c>
      <c r="E8486" s="2">
        <v>119.91</v>
      </c>
      <c r="F8486" s="2">
        <v>1047</v>
      </c>
      <c r="G8486" s="2" t="s">
        <v>8365</v>
      </c>
      <c r="H8486" s="2" t="s">
        <v>5741</v>
      </c>
      <c r="I8486" s="2" t="s">
        <v>8366</v>
      </c>
      <c r="J8486" s="2" t="s">
        <v>8365</v>
      </c>
      <c r="K8486" s="2" t="s">
        <v>5741</v>
      </c>
      <c r="L8486" s="2">
        <v>211</v>
      </c>
      <c r="M8486" s="2" t="s">
        <v>6</v>
      </c>
      <c r="N8486" s="2" t="s">
        <v>8388</v>
      </c>
      <c r="O8486" s="2">
        <v>54.584000000000003</v>
      </c>
      <c r="P8486" s="2">
        <v>54.584000000000003</v>
      </c>
      <c r="Q8486" s="2" t="s">
        <v>8387</v>
      </c>
      <c r="R8486" s="2" t="s">
        <v>8386</v>
      </c>
      <c r="S8486" s="2">
        <v>10</v>
      </c>
      <c r="T8486" s="2">
        <v>2</v>
      </c>
      <c r="U8486" s="2">
        <v>6.6966000000000001</v>
      </c>
      <c r="V8486" s="2">
        <v>73816</v>
      </c>
      <c r="W8486" s="2" t="s">
        <v>2</v>
      </c>
    </row>
    <row r="8487" spans="1:23" x14ac:dyDescent="0.25">
      <c r="A8487" s="2" t="s">
        <v>8370</v>
      </c>
      <c r="B8487" s="2" t="s">
        <v>8369</v>
      </c>
      <c r="C8487" s="2" t="s">
        <v>8368</v>
      </c>
      <c r="D8487" s="2" t="s">
        <v>8367</v>
      </c>
      <c r="E8487" s="2">
        <v>119.91</v>
      </c>
      <c r="F8487" s="2">
        <v>1047</v>
      </c>
      <c r="G8487" s="2" t="s">
        <v>8365</v>
      </c>
      <c r="H8487" s="2" t="s">
        <v>8385</v>
      </c>
      <c r="I8487" s="2" t="s">
        <v>8366</v>
      </c>
      <c r="J8487" s="2" t="s">
        <v>8365</v>
      </c>
      <c r="K8487" s="2" t="s">
        <v>8385</v>
      </c>
      <c r="L8487" s="2">
        <v>904</v>
      </c>
      <c r="M8487" s="2" t="s">
        <v>6</v>
      </c>
      <c r="N8487" s="2" t="s">
        <v>8384</v>
      </c>
      <c r="O8487" s="2">
        <v>126.21</v>
      </c>
      <c r="P8487" s="2">
        <v>126.21</v>
      </c>
      <c r="Q8487" s="2" t="s">
        <v>8383</v>
      </c>
      <c r="R8487" s="2" t="s">
        <v>8382</v>
      </c>
      <c r="S8487" s="2">
        <v>12</v>
      </c>
      <c r="T8487" s="2">
        <v>3</v>
      </c>
      <c r="U8487" s="2">
        <v>-0.17427000000000001</v>
      </c>
      <c r="V8487" s="2">
        <v>241960</v>
      </c>
      <c r="W8487" s="2" t="s">
        <v>2</v>
      </c>
    </row>
    <row r="8488" spans="1:23" x14ac:dyDescent="0.25">
      <c r="A8488" s="2" t="s">
        <v>8370</v>
      </c>
      <c r="B8488" s="2" t="s">
        <v>8369</v>
      </c>
      <c r="C8488" s="2" t="s">
        <v>8368</v>
      </c>
      <c r="D8488" s="2" t="s">
        <v>8367</v>
      </c>
      <c r="E8488" s="2">
        <v>119.91</v>
      </c>
      <c r="F8488" s="2">
        <v>1047</v>
      </c>
      <c r="G8488" s="2" t="s">
        <v>8365</v>
      </c>
      <c r="H8488" s="2" t="s">
        <v>8381</v>
      </c>
      <c r="I8488" s="2" t="s">
        <v>8366</v>
      </c>
      <c r="J8488" s="2" t="s">
        <v>8365</v>
      </c>
      <c r="K8488" s="2" t="s">
        <v>8381</v>
      </c>
      <c r="L8488" s="2">
        <v>497</v>
      </c>
      <c r="M8488" s="2" t="s">
        <v>6</v>
      </c>
      <c r="N8488" s="2" t="s">
        <v>8380</v>
      </c>
      <c r="O8488" s="2">
        <v>77.358000000000004</v>
      </c>
      <c r="P8488" s="2">
        <v>77.358000000000004</v>
      </c>
      <c r="Q8488" s="2" t="s">
        <v>8379</v>
      </c>
      <c r="R8488" s="2" t="s">
        <v>8378</v>
      </c>
      <c r="S8488" s="2">
        <v>5</v>
      </c>
      <c r="T8488" s="2">
        <v>2</v>
      </c>
      <c r="U8488" s="2">
        <v>-1.8602000000000001</v>
      </c>
      <c r="V8488" s="2">
        <v>52030</v>
      </c>
      <c r="W8488" s="2" t="s">
        <v>2</v>
      </c>
    </row>
    <row r="8489" spans="1:23" x14ac:dyDescent="0.25">
      <c r="A8489" s="2" t="s">
        <v>8370</v>
      </c>
      <c r="B8489" s="2" t="s">
        <v>8369</v>
      </c>
      <c r="C8489" s="2" t="s">
        <v>8368</v>
      </c>
      <c r="D8489" s="2" t="s">
        <v>8367</v>
      </c>
      <c r="E8489" s="2">
        <v>119.91</v>
      </c>
      <c r="F8489" s="2">
        <v>1047</v>
      </c>
      <c r="G8489" s="2" t="s">
        <v>8365</v>
      </c>
      <c r="H8489" s="2" t="s">
        <v>1333</v>
      </c>
      <c r="I8489" s="2" t="s">
        <v>8366</v>
      </c>
      <c r="J8489" s="2" t="s">
        <v>8365</v>
      </c>
      <c r="K8489" s="2" t="s">
        <v>1333</v>
      </c>
      <c r="L8489" s="2">
        <v>115</v>
      </c>
      <c r="M8489" s="2" t="s">
        <v>6</v>
      </c>
      <c r="N8489" s="2" t="s">
        <v>8377</v>
      </c>
      <c r="O8489" s="2">
        <v>110.52</v>
      </c>
      <c r="P8489" s="2">
        <v>74.849000000000004</v>
      </c>
      <c r="Q8489" s="2" t="s">
        <v>8376</v>
      </c>
      <c r="R8489" s="2" t="s">
        <v>8375</v>
      </c>
      <c r="S8489" s="2">
        <v>5</v>
      </c>
      <c r="T8489" s="2">
        <v>2</v>
      </c>
      <c r="U8489" s="2">
        <v>-2.2715000000000001</v>
      </c>
      <c r="V8489" s="2">
        <v>70564</v>
      </c>
      <c r="W8489" s="2" t="s">
        <v>2</v>
      </c>
    </row>
    <row r="8490" spans="1:23" x14ac:dyDescent="0.25">
      <c r="A8490" s="2" t="s">
        <v>8370</v>
      </c>
      <c r="B8490" s="2" t="s">
        <v>8369</v>
      </c>
      <c r="C8490" s="2" t="s">
        <v>8368</v>
      </c>
      <c r="D8490" s="2" t="s">
        <v>8367</v>
      </c>
      <c r="E8490" s="2">
        <v>119.91</v>
      </c>
      <c r="F8490" s="2">
        <v>1047</v>
      </c>
      <c r="G8490" s="2" t="s">
        <v>8365</v>
      </c>
      <c r="H8490" s="2" t="s">
        <v>8374</v>
      </c>
      <c r="I8490" s="2" t="s">
        <v>8366</v>
      </c>
      <c r="J8490" s="2" t="s">
        <v>8365</v>
      </c>
      <c r="K8490" s="2" t="s">
        <v>8374</v>
      </c>
      <c r="L8490" s="2">
        <v>696</v>
      </c>
      <c r="M8490" s="2" t="s">
        <v>6</v>
      </c>
      <c r="N8490" s="2" t="s">
        <v>8373</v>
      </c>
      <c r="O8490" s="2">
        <v>51.454000000000001</v>
      </c>
      <c r="P8490" s="2">
        <v>51.454000000000001</v>
      </c>
      <c r="Q8490" s="2" t="s">
        <v>8372</v>
      </c>
      <c r="R8490" s="2" t="s">
        <v>8371</v>
      </c>
      <c r="S8490" s="2">
        <v>3</v>
      </c>
      <c r="T8490" s="2">
        <v>2</v>
      </c>
      <c r="U8490" s="2">
        <v>-1.2999000000000001</v>
      </c>
      <c r="V8490" s="2">
        <v>712250</v>
      </c>
      <c r="W8490" s="2" t="s">
        <v>2</v>
      </c>
    </row>
    <row r="8491" spans="1:23" x14ac:dyDescent="0.25">
      <c r="A8491" s="2" t="s">
        <v>8370</v>
      </c>
      <c r="B8491" s="2" t="s">
        <v>8369</v>
      </c>
      <c r="C8491" s="2" t="s">
        <v>8368</v>
      </c>
      <c r="D8491" s="2" t="s">
        <v>8367</v>
      </c>
      <c r="E8491" s="2">
        <v>119.91</v>
      </c>
      <c r="F8491" s="2">
        <v>1047</v>
      </c>
      <c r="G8491" s="2" t="s">
        <v>8365</v>
      </c>
      <c r="H8491" s="2" t="s">
        <v>5105</v>
      </c>
      <c r="I8491" s="2" t="s">
        <v>8366</v>
      </c>
      <c r="J8491" s="2" t="s">
        <v>8365</v>
      </c>
      <c r="K8491" s="2" t="s">
        <v>5105</v>
      </c>
      <c r="L8491" s="2">
        <v>335</v>
      </c>
      <c r="M8491" s="2" t="s">
        <v>6</v>
      </c>
      <c r="N8491" s="2" t="s">
        <v>8364</v>
      </c>
      <c r="O8491" s="2">
        <v>74.269000000000005</v>
      </c>
      <c r="P8491" s="2">
        <v>74.269000000000005</v>
      </c>
      <c r="Q8491" s="2" t="s">
        <v>8363</v>
      </c>
      <c r="R8491" s="2" t="s">
        <v>8362</v>
      </c>
      <c r="S8491" s="2">
        <v>1</v>
      </c>
      <c r="T8491" s="2">
        <v>3</v>
      </c>
      <c r="U8491" s="2">
        <v>0.17379</v>
      </c>
      <c r="V8491" s="2">
        <v>148790</v>
      </c>
      <c r="W8491" s="2" t="s">
        <v>2</v>
      </c>
    </row>
    <row r="8492" spans="1:23" x14ac:dyDescent="0.25">
      <c r="A8492" s="2" t="s">
        <v>8361</v>
      </c>
      <c r="B8492" s="2" t="s">
        <v>8360</v>
      </c>
      <c r="C8492" s="2" t="s">
        <v>8359</v>
      </c>
      <c r="D8492" s="2" t="s">
        <v>8358</v>
      </c>
      <c r="E8492" s="2">
        <v>85.787999999999997</v>
      </c>
      <c r="F8492" s="2">
        <v>779</v>
      </c>
      <c r="G8492" s="2" t="s">
        <v>8356</v>
      </c>
      <c r="H8492" s="2" t="s">
        <v>2466</v>
      </c>
      <c r="I8492" s="2" t="s">
        <v>8357</v>
      </c>
      <c r="J8492" s="2" t="s">
        <v>8356</v>
      </c>
      <c r="K8492" s="2" t="s">
        <v>2466</v>
      </c>
      <c r="L8492" s="2">
        <v>282</v>
      </c>
      <c r="M8492" s="2" t="s">
        <v>6</v>
      </c>
      <c r="N8492" s="2" t="s">
        <v>8355</v>
      </c>
      <c r="O8492" s="2">
        <v>47.360999999999997</v>
      </c>
      <c r="P8492" s="2">
        <v>47.360999999999997</v>
      </c>
      <c r="Q8492" s="2" t="s">
        <v>8354</v>
      </c>
      <c r="R8492" s="2" t="s">
        <v>8353</v>
      </c>
      <c r="S8492" s="2">
        <v>8</v>
      </c>
      <c r="T8492" s="2">
        <v>2</v>
      </c>
      <c r="U8492" s="2">
        <v>0.37978000000000001</v>
      </c>
      <c r="V8492" s="2">
        <v>19049</v>
      </c>
      <c r="W8492" s="2" t="s">
        <v>2</v>
      </c>
    </row>
    <row r="8493" spans="1:23" x14ac:dyDescent="0.25">
      <c r="A8493" s="2" t="s">
        <v>8348</v>
      </c>
      <c r="B8493" s="2" t="s">
        <v>8347</v>
      </c>
      <c r="C8493" s="2" t="s">
        <v>8346</v>
      </c>
      <c r="D8493" s="2" t="s">
        <v>8345</v>
      </c>
      <c r="E8493" s="2">
        <v>13.193</v>
      </c>
      <c r="F8493" s="2">
        <v>117</v>
      </c>
      <c r="G8493" s="2" t="s">
        <v>8343</v>
      </c>
      <c r="H8493" s="2" t="s">
        <v>8352</v>
      </c>
      <c r="I8493" s="2" t="s">
        <v>8344</v>
      </c>
      <c r="J8493" s="2" t="s">
        <v>8343</v>
      </c>
      <c r="K8493" s="2" t="s">
        <v>8352</v>
      </c>
      <c r="L8493" s="2">
        <v>43</v>
      </c>
      <c r="M8493" s="2" t="s">
        <v>6</v>
      </c>
      <c r="N8493" s="2" t="s">
        <v>8351</v>
      </c>
      <c r="O8493" s="2">
        <v>91.1</v>
      </c>
      <c r="P8493" s="2">
        <v>91.1</v>
      </c>
      <c r="Q8493" s="2" t="s">
        <v>8350</v>
      </c>
      <c r="R8493" s="2" t="s">
        <v>8349</v>
      </c>
      <c r="S8493" s="2">
        <v>20</v>
      </c>
      <c r="T8493" s="2">
        <v>3</v>
      </c>
      <c r="U8493" s="2">
        <v>0.38577</v>
      </c>
      <c r="V8493" s="2">
        <v>41266</v>
      </c>
      <c r="W8493" s="2" t="s">
        <v>2</v>
      </c>
    </row>
    <row r="8494" spans="1:23" x14ac:dyDescent="0.25">
      <c r="A8494" s="2" t="s">
        <v>8348</v>
      </c>
      <c r="B8494" s="2" t="s">
        <v>8347</v>
      </c>
      <c r="C8494" s="2" t="s">
        <v>8346</v>
      </c>
      <c r="D8494" s="2" t="s">
        <v>8345</v>
      </c>
      <c r="E8494" s="2">
        <v>13.193</v>
      </c>
      <c r="F8494" s="2">
        <v>117</v>
      </c>
      <c r="G8494" s="2" t="s">
        <v>8343</v>
      </c>
      <c r="H8494" s="2" t="s">
        <v>4211</v>
      </c>
      <c r="I8494" s="2" t="s">
        <v>8344</v>
      </c>
      <c r="J8494" s="2" t="s">
        <v>8343</v>
      </c>
      <c r="K8494" s="2" t="s">
        <v>4211</v>
      </c>
      <c r="L8494" s="2">
        <v>81</v>
      </c>
      <c r="M8494" s="2" t="s">
        <v>6</v>
      </c>
      <c r="N8494" s="2" t="s">
        <v>8342</v>
      </c>
      <c r="O8494" s="2">
        <v>43.518000000000001</v>
      </c>
      <c r="P8494" s="2">
        <v>43.518000000000001</v>
      </c>
      <c r="Q8494" s="2" t="s">
        <v>8341</v>
      </c>
      <c r="R8494" s="2" t="s">
        <v>8340</v>
      </c>
      <c r="S8494" s="2">
        <v>5</v>
      </c>
      <c r="T8494" s="2">
        <v>2</v>
      </c>
      <c r="U8494" s="2">
        <v>-0.32355</v>
      </c>
      <c r="V8494" s="2">
        <v>93547</v>
      </c>
      <c r="W8494" s="2" t="s">
        <v>2</v>
      </c>
    </row>
    <row r="8495" spans="1:23" x14ac:dyDescent="0.25">
      <c r="A8495" s="2" t="s">
        <v>8339</v>
      </c>
      <c r="B8495" s="2" t="s">
        <v>8338</v>
      </c>
      <c r="C8495" s="2" t="s">
        <v>8337</v>
      </c>
      <c r="D8495" s="2" t="s">
        <v>8336</v>
      </c>
      <c r="E8495" s="2">
        <v>121</v>
      </c>
      <c r="F8495" s="2">
        <v>1087</v>
      </c>
      <c r="G8495" s="2" t="s">
        <v>8334</v>
      </c>
      <c r="H8495" s="2" t="s">
        <v>5779</v>
      </c>
      <c r="I8495" s="2" t="s">
        <v>8335</v>
      </c>
      <c r="J8495" s="2" t="s">
        <v>8334</v>
      </c>
      <c r="K8495" s="2" t="s">
        <v>5779</v>
      </c>
      <c r="L8495" s="2">
        <v>601</v>
      </c>
      <c r="M8495" s="2" t="s">
        <v>6</v>
      </c>
      <c r="N8495" s="2" t="s">
        <v>8333</v>
      </c>
      <c r="O8495" s="2">
        <v>73.655000000000001</v>
      </c>
      <c r="P8495" s="2">
        <v>73.655000000000001</v>
      </c>
      <c r="Q8495" s="2" t="s">
        <v>8332</v>
      </c>
      <c r="R8495" s="2" t="s">
        <v>8331</v>
      </c>
      <c r="S8495" s="2">
        <v>4</v>
      </c>
      <c r="T8495" s="2">
        <v>3</v>
      </c>
      <c r="U8495" s="2">
        <v>0.61760999999999999</v>
      </c>
      <c r="V8495" s="2">
        <v>83421</v>
      </c>
      <c r="W8495" s="2" t="s">
        <v>2</v>
      </c>
    </row>
    <row r="8496" spans="1:23" x14ac:dyDescent="0.25">
      <c r="A8496" s="2" t="s">
        <v>8314</v>
      </c>
      <c r="B8496" s="2" t="s">
        <v>8313</v>
      </c>
      <c r="C8496" s="2" t="s">
        <v>8312</v>
      </c>
      <c r="D8496" s="2" t="s">
        <v>8311</v>
      </c>
      <c r="E8496" s="2">
        <v>199.07</v>
      </c>
      <c r="F8496" s="2">
        <v>1726</v>
      </c>
      <c r="G8496" s="2" t="s">
        <v>8309</v>
      </c>
      <c r="H8496" s="2" t="s">
        <v>8330</v>
      </c>
      <c r="I8496" s="2" t="s">
        <v>8310</v>
      </c>
      <c r="J8496" s="2" t="s">
        <v>8309</v>
      </c>
      <c r="K8496" s="2" t="s">
        <v>8330</v>
      </c>
      <c r="L8496" s="2">
        <v>1005</v>
      </c>
      <c r="M8496" s="2" t="s">
        <v>6</v>
      </c>
      <c r="N8496" s="2" t="s">
        <v>8329</v>
      </c>
      <c r="O8496" s="2">
        <v>60.588999999999999</v>
      </c>
      <c r="P8496" s="2">
        <v>60.588999999999999</v>
      </c>
      <c r="Q8496" s="2" t="s">
        <v>8328</v>
      </c>
      <c r="R8496" s="2" t="s">
        <v>8327</v>
      </c>
      <c r="S8496" s="2">
        <v>3</v>
      </c>
      <c r="T8496" s="2">
        <v>2</v>
      </c>
      <c r="U8496" s="2">
        <v>0.47020000000000001</v>
      </c>
      <c r="V8496" s="2">
        <v>67334</v>
      </c>
      <c r="W8496" s="2" t="s">
        <v>2</v>
      </c>
    </row>
    <row r="8497" spans="1:23" x14ac:dyDescent="0.25">
      <c r="A8497" s="2" t="s">
        <v>8314</v>
      </c>
      <c r="B8497" s="2" t="s">
        <v>8313</v>
      </c>
      <c r="C8497" s="2" t="s">
        <v>8312</v>
      </c>
      <c r="D8497" s="2" t="s">
        <v>8311</v>
      </c>
      <c r="E8497" s="2">
        <v>199.07</v>
      </c>
      <c r="F8497" s="2">
        <v>1726</v>
      </c>
      <c r="G8497" s="2" t="s">
        <v>8309</v>
      </c>
      <c r="H8497" s="2" t="s">
        <v>8326</v>
      </c>
      <c r="I8497" s="2" t="s">
        <v>8310</v>
      </c>
      <c r="J8497" s="2" t="s">
        <v>8309</v>
      </c>
      <c r="K8497" s="2" t="s">
        <v>8326</v>
      </c>
      <c r="L8497" s="2">
        <v>626</v>
      </c>
      <c r="M8497" s="2" t="s">
        <v>6</v>
      </c>
      <c r="N8497" s="2" t="s">
        <v>8325</v>
      </c>
      <c r="O8497" s="2">
        <v>45.654000000000003</v>
      </c>
      <c r="P8497" s="2">
        <v>45.654000000000003</v>
      </c>
      <c r="Q8497" s="2" t="s">
        <v>8324</v>
      </c>
      <c r="R8497" s="2" t="s">
        <v>8323</v>
      </c>
      <c r="S8497" s="2">
        <v>1</v>
      </c>
      <c r="T8497" s="2">
        <v>2</v>
      </c>
      <c r="U8497" s="2">
        <v>-0.98751999999999995</v>
      </c>
      <c r="V8497" s="2">
        <v>21859</v>
      </c>
      <c r="W8497" s="2" t="s">
        <v>2</v>
      </c>
    </row>
    <row r="8498" spans="1:23" x14ac:dyDescent="0.25">
      <c r="A8498" s="2" t="s">
        <v>8314</v>
      </c>
      <c r="B8498" s="2" t="s">
        <v>8313</v>
      </c>
      <c r="C8498" s="2" t="s">
        <v>8312</v>
      </c>
      <c r="D8498" s="2" t="s">
        <v>8311</v>
      </c>
      <c r="E8498" s="2">
        <v>199.07</v>
      </c>
      <c r="F8498" s="2">
        <v>1726</v>
      </c>
      <c r="G8498" s="2" t="s">
        <v>8309</v>
      </c>
      <c r="H8498" s="2" t="s">
        <v>8322</v>
      </c>
      <c r="I8498" s="2" t="s">
        <v>8310</v>
      </c>
      <c r="J8498" s="2" t="s">
        <v>8309</v>
      </c>
      <c r="K8498" s="2" t="s">
        <v>8322</v>
      </c>
      <c r="L8498" s="2">
        <v>1430</v>
      </c>
      <c r="M8498" s="2" t="s">
        <v>6</v>
      </c>
      <c r="N8498" s="2" t="s">
        <v>8321</v>
      </c>
      <c r="O8498" s="2">
        <v>59.77</v>
      </c>
      <c r="P8498" s="2">
        <v>59.77</v>
      </c>
      <c r="Q8498" s="2" t="s">
        <v>8320</v>
      </c>
      <c r="R8498" s="2" t="s">
        <v>8319</v>
      </c>
      <c r="S8498" s="2">
        <v>6</v>
      </c>
      <c r="T8498" s="2">
        <v>3</v>
      </c>
      <c r="U8498" s="2">
        <v>1.0125</v>
      </c>
      <c r="V8498" s="2">
        <v>115060</v>
      </c>
      <c r="W8498" s="2" t="s">
        <v>2</v>
      </c>
    </row>
    <row r="8499" spans="1:23" x14ac:dyDescent="0.25">
      <c r="A8499" s="2" t="s">
        <v>8314</v>
      </c>
      <c r="B8499" s="2" t="s">
        <v>8313</v>
      </c>
      <c r="C8499" s="2" t="s">
        <v>8312</v>
      </c>
      <c r="D8499" s="2" t="s">
        <v>8311</v>
      </c>
      <c r="E8499" s="2">
        <v>199.07</v>
      </c>
      <c r="F8499" s="2">
        <v>1726</v>
      </c>
      <c r="G8499" s="2" t="s">
        <v>8309</v>
      </c>
      <c r="H8499" s="2" t="s">
        <v>5273</v>
      </c>
      <c r="I8499" s="2" t="s">
        <v>8310</v>
      </c>
      <c r="J8499" s="2" t="s">
        <v>8309</v>
      </c>
      <c r="K8499" s="2" t="s">
        <v>5273</v>
      </c>
      <c r="L8499" s="2">
        <v>538</v>
      </c>
      <c r="M8499" s="2" t="s">
        <v>6</v>
      </c>
      <c r="N8499" s="2" t="s">
        <v>8318</v>
      </c>
      <c r="O8499" s="2">
        <v>67.887</v>
      </c>
      <c r="P8499" s="2">
        <v>67.887</v>
      </c>
      <c r="Q8499" s="2" t="s">
        <v>8316</v>
      </c>
      <c r="R8499" s="2" t="s">
        <v>8315</v>
      </c>
      <c r="S8499" s="2">
        <v>17</v>
      </c>
      <c r="T8499" s="2">
        <v>2</v>
      </c>
      <c r="U8499" s="2">
        <v>-0.19667000000000001</v>
      </c>
      <c r="V8499" s="2">
        <v>89377</v>
      </c>
      <c r="W8499" s="2" t="s">
        <v>2</v>
      </c>
    </row>
    <row r="8500" spans="1:23" x14ac:dyDescent="0.25">
      <c r="A8500" s="2" t="s">
        <v>8314</v>
      </c>
      <c r="B8500" s="2" t="s">
        <v>8313</v>
      </c>
      <c r="C8500" s="2" t="s">
        <v>8312</v>
      </c>
      <c r="D8500" s="2" t="s">
        <v>8311</v>
      </c>
      <c r="E8500" s="2">
        <v>199.07</v>
      </c>
      <c r="F8500" s="2">
        <v>1726</v>
      </c>
      <c r="G8500" s="2" t="s">
        <v>8309</v>
      </c>
      <c r="H8500" s="2" t="s">
        <v>38</v>
      </c>
      <c r="I8500" s="2" t="s">
        <v>8310</v>
      </c>
      <c r="J8500" s="2" t="s">
        <v>8309</v>
      </c>
      <c r="K8500" s="2" t="s">
        <v>38</v>
      </c>
      <c r="L8500" s="2">
        <v>537</v>
      </c>
      <c r="M8500" s="2" t="s">
        <v>6</v>
      </c>
      <c r="N8500" s="2" t="s">
        <v>8317</v>
      </c>
      <c r="O8500" s="2">
        <v>67.887</v>
      </c>
      <c r="P8500" s="2">
        <v>67.887</v>
      </c>
      <c r="Q8500" s="2" t="s">
        <v>8316</v>
      </c>
      <c r="R8500" s="2" t="s">
        <v>8315</v>
      </c>
      <c r="S8500" s="2">
        <v>16</v>
      </c>
      <c r="T8500" s="2">
        <v>2</v>
      </c>
      <c r="U8500" s="2">
        <v>-0.19667000000000001</v>
      </c>
      <c r="V8500" s="2">
        <v>89377</v>
      </c>
      <c r="W8500" s="2" t="s">
        <v>2</v>
      </c>
    </row>
    <row r="8501" spans="1:23" x14ac:dyDescent="0.25">
      <c r="A8501" s="2" t="s">
        <v>8314</v>
      </c>
      <c r="B8501" s="2" t="s">
        <v>8313</v>
      </c>
      <c r="C8501" s="2" t="s">
        <v>8312</v>
      </c>
      <c r="D8501" s="2" t="s">
        <v>8311</v>
      </c>
      <c r="E8501" s="2">
        <v>199.07</v>
      </c>
      <c r="F8501" s="2">
        <v>1726</v>
      </c>
      <c r="G8501" s="2" t="s">
        <v>8309</v>
      </c>
      <c r="H8501" s="2" t="s">
        <v>8308</v>
      </c>
      <c r="I8501" s="2" t="s">
        <v>8310</v>
      </c>
      <c r="J8501" s="2" t="s">
        <v>8309</v>
      </c>
      <c r="K8501" s="2" t="s">
        <v>8308</v>
      </c>
      <c r="L8501" s="2">
        <v>1274</v>
      </c>
      <c r="M8501" s="2" t="s">
        <v>6</v>
      </c>
      <c r="N8501" s="2" t="s">
        <v>8307</v>
      </c>
      <c r="O8501" s="2">
        <v>59.731000000000002</v>
      </c>
      <c r="P8501" s="2">
        <v>59.731000000000002</v>
      </c>
      <c r="Q8501" s="2" t="s">
        <v>8306</v>
      </c>
      <c r="R8501" s="2" t="s">
        <v>8305</v>
      </c>
      <c r="S8501" s="2">
        <v>5</v>
      </c>
      <c r="T8501" s="2">
        <v>2</v>
      </c>
      <c r="U8501" s="2">
        <v>3.4055</v>
      </c>
      <c r="V8501" s="2">
        <v>26560</v>
      </c>
      <c r="W8501" s="2" t="s">
        <v>2</v>
      </c>
    </row>
    <row r="8502" spans="1:23" x14ac:dyDescent="0.25">
      <c r="A8502" s="2" t="s">
        <v>8304</v>
      </c>
      <c r="B8502" s="2" t="s">
        <v>8303</v>
      </c>
      <c r="C8502" s="2" t="s">
        <v>8302</v>
      </c>
      <c r="D8502" s="2" t="s">
        <v>8301</v>
      </c>
      <c r="E8502" s="2">
        <v>87.99</v>
      </c>
      <c r="F8502" s="2">
        <v>786</v>
      </c>
      <c r="G8502" s="2" t="s">
        <v>8299</v>
      </c>
      <c r="H8502" s="2" t="s">
        <v>7178</v>
      </c>
      <c r="I8502" s="2" t="s">
        <v>8300</v>
      </c>
      <c r="J8502" s="2" t="s">
        <v>8299</v>
      </c>
      <c r="K8502" s="2" t="s">
        <v>7178</v>
      </c>
      <c r="L8502" s="2">
        <v>410</v>
      </c>
      <c r="M8502" s="2" t="s">
        <v>6</v>
      </c>
      <c r="N8502" s="2" t="s">
        <v>8298</v>
      </c>
      <c r="O8502" s="2">
        <v>97.277000000000001</v>
      </c>
      <c r="P8502" s="2">
        <v>97.277000000000001</v>
      </c>
      <c r="Q8502" s="2" t="s">
        <v>8297</v>
      </c>
      <c r="R8502" s="2" t="s">
        <v>8296</v>
      </c>
      <c r="S8502" s="2">
        <v>1</v>
      </c>
      <c r="T8502" s="2">
        <v>2</v>
      </c>
      <c r="U8502" s="2">
        <v>1.8735999999999999</v>
      </c>
      <c r="V8502" s="2">
        <v>26760</v>
      </c>
      <c r="W8502" s="2" t="s">
        <v>2</v>
      </c>
    </row>
    <row r="8503" spans="1:23" x14ac:dyDescent="0.25">
      <c r="A8503" s="2" t="s">
        <v>8292</v>
      </c>
      <c r="B8503" s="2" t="s">
        <v>8291</v>
      </c>
      <c r="C8503" s="2" t="s">
        <v>8290</v>
      </c>
      <c r="D8503" s="2" t="s">
        <v>8289</v>
      </c>
      <c r="E8503" s="2">
        <v>30.393999999999998</v>
      </c>
      <c r="F8503" s="2">
        <v>269</v>
      </c>
      <c r="G8503" s="2" t="s">
        <v>8287</v>
      </c>
      <c r="H8503" s="2" t="s">
        <v>704</v>
      </c>
      <c r="I8503" s="2" t="s">
        <v>8288</v>
      </c>
      <c r="J8503" s="2" t="s">
        <v>8287</v>
      </c>
      <c r="K8503" s="2" t="s">
        <v>704</v>
      </c>
      <c r="L8503" s="2">
        <v>139</v>
      </c>
      <c r="M8503" s="2" t="s">
        <v>6</v>
      </c>
      <c r="N8503" s="2" t="s">
        <v>8295</v>
      </c>
      <c r="O8503" s="2">
        <v>76.563000000000002</v>
      </c>
      <c r="P8503" s="2">
        <v>76.563000000000002</v>
      </c>
      <c r="Q8503" s="2" t="s">
        <v>8294</v>
      </c>
      <c r="R8503" s="2" t="s">
        <v>8293</v>
      </c>
      <c r="S8503" s="2">
        <v>4</v>
      </c>
      <c r="T8503" s="2">
        <v>2</v>
      </c>
      <c r="U8503" s="2">
        <v>-0.29354000000000002</v>
      </c>
      <c r="V8503" s="2">
        <v>215110</v>
      </c>
      <c r="W8503" s="2" t="s">
        <v>2</v>
      </c>
    </row>
    <row r="8504" spans="1:23" x14ac:dyDescent="0.25">
      <c r="A8504" s="2" t="s">
        <v>8292</v>
      </c>
      <c r="B8504" s="2" t="s">
        <v>8291</v>
      </c>
      <c r="C8504" s="2" t="s">
        <v>8290</v>
      </c>
      <c r="D8504" s="2" t="s">
        <v>8289</v>
      </c>
      <c r="E8504" s="2">
        <v>30.393999999999998</v>
      </c>
      <c r="F8504" s="2">
        <v>269</v>
      </c>
      <c r="G8504" s="2" t="s">
        <v>8287</v>
      </c>
      <c r="H8504" s="2" t="s">
        <v>3468</v>
      </c>
      <c r="I8504" s="2" t="s">
        <v>8288</v>
      </c>
      <c r="J8504" s="2" t="s">
        <v>8287</v>
      </c>
      <c r="K8504" s="2" t="s">
        <v>3468</v>
      </c>
      <c r="L8504" s="2">
        <v>22</v>
      </c>
      <c r="M8504" s="2" t="s">
        <v>6</v>
      </c>
      <c r="N8504" s="2" t="s">
        <v>8286</v>
      </c>
      <c r="O8504" s="2">
        <v>65.403999999999996</v>
      </c>
      <c r="P8504" s="2">
        <v>65.403999999999996</v>
      </c>
      <c r="Q8504" s="2" t="s">
        <v>8285</v>
      </c>
      <c r="R8504" s="2" t="s">
        <v>8284</v>
      </c>
      <c r="S8504" s="2">
        <v>3</v>
      </c>
      <c r="T8504" s="2">
        <v>3</v>
      </c>
      <c r="U8504" s="2">
        <v>-0.57013999999999998</v>
      </c>
      <c r="V8504" s="2">
        <v>285210</v>
      </c>
      <c r="W8504" s="2" t="s">
        <v>2</v>
      </c>
    </row>
    <row r="8505" spans="1:23" x14ac:dyDescent="0.25">
      <c r="A8505" s="2" t="s">
        <v>8275</v>
      </c>
      <c r="B8505" s="2" t="s">
        <v>8274</v>
      </c>
      <c r="C8505" s="2" t="s">
        <v>8273</v>
      </c>
      <c r="D8505" s="2" t="s">
        <v>8272</v>
      </c>
      <c r="E8505" s="2">
        <v>47.906999999999996</v>
      </c>
      <c r="F8505" s="2">
        <v>412</v>
      </c>
      <c r="G8505" s="2" t="s">
        <v>8270</v>
      </c>
      <c r="H8505" s="2" t="s">
        <v>4592</v>
      </c>
      <c r="I8505" s="2" t="s">
        <v>8271</v>
      </c>
      <c r="J8505" s="2" t="s">
        <v>8270</v>
      </c>
      <c r="K8505" s="2" t="s">
        <v>4592</v>
      </c>
      <c r="L8505" s="2">
        <v>13</v>
      </c>
      <c r="M8505" s="2" t="s">
        <v>6</v>
      </c>
      <c r="N8505" s="2" t="s">
        <v>8283</v>
      </c>
      <c r="O8505" s="2">
        <v>91.456999999999994</v>
      </c>
      <c r="P8505" s="2">
        <v>91.456999999999994</v>
      </c>
      <c r="Q8505" s="2" t="s">
        <v>8282</v>
      </c>
      <c r="R8505" s="2" t="s">
        <v>8281</v>
      </c>
      <c r="S8505" s="2">
        <v>7</v>
      </c>
      <c r="T8505" s="2">
        <v>3</v>
      </c>
      <c r="U8505" s="2">
        <v>3.9952999999999999</v>
      </c>
      <c r="V8505" s="2">
        <v>78562</v>
      </c>
      <c r="W8505" s="2" t="s">
        <v>2</v>
      </c>
    </row>
    <row r="8506" spans="1:23" x14ac:dyDescent="0.25">
      <c r="A8506" s="2" t="s">
        <v>8275</v>
      </c>
      <c r="B8506" s="2" t="s">
        <v>8274</v>
      </c>
      <c r="C8506" s="2" t="s">
        <v>8273</v>
      </c>
      <c r="D8506" s="2" t="s">
        <v>8272</v>
      </c>
      <c r="E8506" s="2">
        <v>47.906999999999996</v>
      </c>
      <c r="F8506" s="2">
        <v>412</v>
      </c>
      <c r="G8506" s="2" t="s">
        <v>8270</v>
      </c>
      <c r="H8506" s="2" t="s">
        <v>679</v>
      </c>
      <c r="I8506" s="2" t="s">
        <v>8271</v>
      </c>
      <c r="J8506" s="2" t="s">
        <v>8270</v>
      </c>
      <c r="K8506" s="2" t="s">
        <v>679</v>
      </c>
      <c r="L8506" s="2">
        <v>393</v>
      </c>
      <c r="M8506" s="2" t="s">
        <v>6</v>
      </c>
      <c r="N8506" s="2" t="s">
        <v>8280</v>
      </c>
      <c r="O8506" s="2">
        <v>61.067</v>
      </c>
      <c r="P8506" s="2">
        <v>61.067</v>
      </c>
      <c r="Q8506" s="2" t="s">
        <v>8268</v>
      </c>
      <c r="R8506" s="2" t="s">
        <v>8267</v>
      </c>
      <c r="S8506" s="2">
        <v>15</v>
      </c>
      <c r="T8506" s="2">
        <v>2</v>
      </c>
      <c r="U8506" s="2">
        <v>2.7273999999999998</v>
      </c>
      <c r="V8506" s="2">
        <v>65739</v>
      </c>
      <c r="W8506" s="2" t="s">
        <v>2</v>
      </c>
    </row>
    <row r="8507" spans="1:23" x14ac:dyDescent="0.25">
      <c r="A8507" s="2" t="s">
        <v>8275</v>
      </c>
      <c r="B8507" s="2" t="s">
        <v>8274</v>
      </c>
      <c r="C8507" s="2" t="s">
        <v>8273</v>
      </c>
      <c r="D8507" s="2" t="s">
        <v>8272</v>
      </c>
      <c r="E8507" s="2">
        <v>47.906999999999996</v>
      </c>
      <c r="F8507" s="2">
        <v>412</v>
      </c>
      <c r="G8507" s="2" t="s">
        <v>8270</v>
      </c>
      <c r="H8507" s="2" t="s">
        <v>8279</v>
      </c>
      <c r="I8507" s="2" t="s">
        <v>8271</v>
      </c>
      <c r="J8507" s="2" t="s">
        <v>8270</v>
      </c>
      <c r="K8507" s="2" t="s">
        <v>8279</v>
      </c>
      <c r="L8507" s="2">
        <v>6</v>
      </c>
      <c r="M8507" s="2" t="s">
        <v>6</v>
      </c>
      <c r="N8507" s="2" t="s">
        <v>8278</v>
      </c>
      <c r="O8507" s="2">
        <v>55.753999999999998</v>
      </c>
      <c r="P8507" s="2">
        <v>55.753999999999998</v>
      </c>
      <c r="Q8507" s="2" t="s">
        <v>8277</v>
      </c>
      <c r="R8507" s="2" t="s">
        <v>8276</v>
      </c>
      <c r="S8507" s="2">
        <v>5</v>
      </c>
      <c r="T8507" s="2">
        <v>2</v>
      </c>
      <c r="U8507" s="2">
        <v>6.0768000000000003E-2</v>
      </c>
      <c r="V8507" s="2">
        <v>225460</v>
      </c>
      <c r="W8507" s="2" t="s">
        <v>2</v>
      </c>
    </row>
    <row r="8508" spans="1:23" x14ac:dyDescent="0.25">
      <c r="A8508" s="2" t="s">
        <v>8275</v>
      </c>
      <c r="B8508" s="2" t="s">
        <v>8274</v>
      </c>
      <c r="C8508" s="2" t="s">
        <v>8273</v>
      </c>
      <c r="D8508" s="2" t="s">
        <v>8272</v>
      </c>
      <c r="E8508" s="2">
        <v>47.906999999999996</v>
      </c>
      <c r="F8508" s="2">
        <v>412</v>
      </c>
      <c r="G8508" s="2" t="s">
        <v>8270</v>
      </c>
      <c r="H8508" s="2" t="s">
        <v>333</v>
      </c>
      <c r="I8508" s="2" t="s">
        <v>8271</v>
      </c>
      <c r="J8508" s="2" t="s">
        <v>8270</v>
      </c>
      <c r="K8508" s="2" t="s">
        <v>333</v>
      </c>
      <c r="L8508" s="2">
        <v>394</v>
      </c>
      <c r="M8508" s="2" t="s">
        <v>6</v>
      </c>
      <c r="N8508" s="2" t="s">
        <v>8269</v>
      </c>
      <c r="O8508" s="2">
        <v>61.067</v>
      </c>
      <c r="P8508" s="2">
        <v>61.067</v>
      </c>
      <c r="Q8508" s="2" t="s">
        <v>8268</v>
      </c>
      <c r="R8508" s="2" t="s">
        <v>8267</v>
      </c>
      <c r="S8508" s="2">
        <v>16</v>
      </c>
      <c r="T8508" s="2">
        <v>2</v>
      </c>
      <c r="U8508" s="2">
        <v>2.7273999999999998</v>
      </c>
      <c r="V8508" s="2">
        <v>65739</v>
      </c>
      <c r="W8508" s="2" t="s">
        <v>2</v>
      </c>
    </row>
    <row r="8509" spans="1:23" x14ac:dyDescent="0.25">
      <c r="A8509" s="2" t="s">
        <v>8262</v>
      </c>
      <c r="B8509" s="2" t="s">
        <v>8261</v>
      </c>
      <c r="C8509" s="2" t="s">
        <v>8260</v>
      </c>
      <c r="D8509" s="2" t="s">
        <v>8259</v>
      </c>
      <c r="E8509" s="2">
        <v>247.74</v>
      </c>
      <c r="F8509" s="2">
        <v>2214</v>
      </c>
      <c r="G8509" s="2" t="s">
        <v>8257</v>
      </c>
      <c r="H8509" s="2" t="s">
        <v>8266</v>
      </c>
      <c r="I8509" s="2" t="s">
        <v>8258</v>
      </c>
      <c r="J8509" s="2" t="s">
        <v>8257</v>
      </c>
      <c r="K8509" s="2" t="s">
        <v>8266</v>
      </c>
      <c r="L8509" s="2">
        <v>1349</v>
      </c>
      <c r="M8509" s="2" t="s">
        <v>6</v>
      </c>
      <c r="N8509" s="2" t="s">
        <v>8265</v>
      </c>
      <c r="O8509" s="2">
        <v>105.36</v>
      </c>
      <c r="P8509" s="2">
        <v>105.36</v>
      </c>
      <c r="Q8509" s="2" t="s">
        <v>8264</v>
      </c>
      <c r="R8509" s="2" t="s">
        <v>8263</v>
      </c>
      <c r="S8509" s="2">
        <v>9</v>
      </c>
      <c r="T8509" s="2">
        <v>2</v>
      </c>
      <c r="U8509" s="2">
        <v>-0.57442000000000004</v>
      </c>
      <c r="V8509" s="2">
        <v>145310</v>
      </c>
      <c r="W8509" s="2" t="s">
        <v>2</v>
      </c>
    </row>
    <row r="8510" spans="1:23" x14ac:dyDescent="0.25">
      <c r="A8510" s="2" t="s">
        <v>8262</v>
      </c>
      <c r="B8510" s="2" t="s">
        <v>8261</v>
      </c>
      <c r="C8510" s="2" t="s">
        <v>8260</v>
      </c>
      <c r="D8510" s="2" t="s">
        <v>8259</v>
      </c>
      <c r="E8510" s="2">
        <v>247.74</v>
      </c>
      <c r="F8510" s="2">
        <v>2214</v>
      </c>
      <c r="G8510" s="2" t="s">
        <v>8257</v>
      </c>
      <c r="H8510" s="2" t="s">
        <v>8256</v>
      </c>
      <c r="I8510" s="2" t="s">
        <v>8258</v>
      </c>
      <c r="J8510" s="2" t="s">
        <v>8257</v>
      </c>
      <c r="K8510" s="2" t="s">
        <v>8256</v>
      </c>
      <c r="L8510" s="2">
        <v>831</v>
      </c>
      <c r="M8510" s="2" t="s">
        <v>6</v>
      </c>
      <c r="N8510" s="2" t="s">
        <v>8255</v>
      </c>
      <c r="O8510" s="2">
        <v>60</v>
      </c>
      <c r="P8510" s="2">
        <v>60</v>
      </c>
      <c r="Q8510" s="2" t="s">
        <v>8254</v>
      </c>
      <c r="R8510" s="2" t="s">
        <v>8253</v>
      </c>
      <c r="S8510" s="2">
        <v>7</v>
      </c>
      <c r="T8510" s="2">
        <v>2</v>
      </c>
      <c r="U8510" s="2">
        <v>-3.484</v>
      </c>
      <c r="V8510" s="2">
        <v>91114</v>
      </c>
      <c r="W8510" s="2" t="s">
        <v>2</v>
      </c>
    </row>
    <row r="8511" spans="1:23" x14ac:dyDescent="0.25">
      <c r="A8511" s="2" t="s">
        <v>8232</v>
      </c>
      <c r="B8511" s="2" t="s">
        <v>8231</v>
      </c>
      <c r="C8511" s="2" t="s">
        <v>8230</v>
      </c>
      <c r="D8511" s="2" t="s">
        <v>8229</v>
      </c>
      <c r="E8511" s="2">
        <v>141.15</v>
      </c>
      <c r="F8511" s="2">
        <v>1274</v>
      </c>
      <c r="G8511" s="2" t="s">
        <v>8227</v>
      </c>
      <c r="H8511" s="2" t="s">
        <v>8252</v>
      </c>
      <c r="I8511" s="2" t="s">
        <v>8228</v>
      </c>
      <c r="J8511" s="2" t="s">
        <v>8227</v>
      </c>
      <c r="K8511" s="2" t="s">
        <v>8252</v>
      </c>
      <c r="L8511" s="2">
        <v>1040</v>
      </c>
      <c r="M8511" s="2" t="s">
        <v>6</v>
      </c>
      <c r="N8511" s="2" t="s">
        <v>8251</v>
      </c>
      <c r="O8511" s="2">
        <v>81.162999999999997</v>
      </c>
      <c r="P8511" s="2">
        <v>81.162999999999997</v>
      </c>
      <c r="Q8511" s="2" t="s">
        <v>8250</v>
      </c>
      <c r="R8511" s="2" t="s">
        <v>8249</v>
      </c>
      <c r="S8511" s="2">
        <v>7</v>
      </c>
      <c r="T8511" s="2">
        <v>2</v>
      </c>
      <c r="U8511" s="2">
        <v>0.14366999999999999</v>
      </c>
      <c r="V8511" s="2">
        <v>9158.7000000000007</v>
      </c>
      <c r="W8511" s="2" t="s">
        <v>2</v>
      </c>
    </row>
    <row r="8512" spans="1:23" x14ac:dyDescent="0.25">
      <c r="A8512" s="2" t="s">
        <v>8232</v>
      </c>
      <c r="B8512" s="2" t="s">
        <v>8231</v>
      </c>
      <c r="C8512" s="2" t="s">
        <v>8230</v>
      </c>
      <c r="D8512" s="2" t="s">
        <v>8229</v>
      </c>
      <c r="E8512" s="2">
        <v>141.15</v>
      </c>
      <c r="F8512" s="2">
        <v>1274</v>
      </c>
      <c r="G8512" s="2" t="s">
        <v>8227</v>
      </c>
      <c r="H8512" s="2" t="s">
        <v>8248</v>
      </c>
      <c r="I8512" s="2" t="s">
        <v>8228</v>
      </c>
      <c r="J8512" s="2" t="s">
        <v>8227</v>
      </c>
      <c r="K8512" s="2" t="s">
        <v>8248</v>
      </c>
      <c r="L8512" s="2">
        <v>964</v>
      </c>
      <c r="M8512" s="2" t="s">
        <v>6</v>
      </c>
      <c r="N8512" s="2" t="s">
        <v>8247</v>
      </c>
      <c r="O8512" s="2">
        <v>45.183</v>
      </c>
      <c r="P8512" s="2">
        <v>45.183</v>
      </c>
      <c r="Q8512" s="2" t="s">
        <v>8246</v>
      </c>
      <c r="R8512" s="2" t="s">
        <v>8245</v>
      </c>
      <c r="S8512" s="2">
        <v>4</v>
      </c>
      <c r="T8512" s="2">
        <v>2</v>
      </c>
      <c r="U8512" s="2">
        <v>-0.53002000000000005</v>
      </c>
      <c r="V8512" s="2">
        <v>117680</v>
      </c>
      <c r="W8512" s="2" t="s">
        <v>2</v>
      </c>
    </row>
    <row r="8513" spans="1:23" x14ac:dyDescent="0.25">
      <c r="A8513" s="2" t="s">
        <v>8232</v>
      </c>
      <c r="B8513" s="2" t="s">
        <v>8231</v>
      </c>
      <c r="C8513" s="2" t="s">
        <v>8230</v>
      </c>
      <c r="D8513" s="2" t="s">
        <v>8229</v>
      </c>
      <c r="E8513" s="2">
        <v>141.15</v>
      </c>
      <c r="F8513" s="2">
        <v>1274</v>
      </c>
      <c r="G8513" s="2" t="s">
        <v>8227</v>
      </c>
      <c r="H8513" s="2" t="s">
        <v>8244</v>
      </c>
      <c r="I8513" s="2" t="s">
        <v>8228</v>
      </c>
      <c r="J8513" s="2" t="s">
        <v>8227</v>
      </c>
      <c r="K8513" s="2" t="s">
        <v>8244</v>
      </c>
      <c r="L8513" s="2">
        <v>551</v>
      </c>
      <c r="M8513" s="2" t="s">
        <v>6</v>
      </c>
      <c r="N8513" s="2" t="s">
        <v>8243</v>
      </c>
      <c r="O8513" s="2">
        <v>47.914999999999999</v>
      </c>
      <c r="P8513" s="2">
        <v>47.914999999999999</v>
      </c>
      <c r="Q8513" s="2" t="s">
        <v>8242</v>
      </c>
      <c r="R8513" s="2" t="s">
        <v>8241</v>
      </c>
      <c r="S8513" s="2">
        <v>6</v>
      </c>
      <c r="T8513" s="2">
        <v>2</v>
      </c>
      <c r="U8513" s="2">
        <v>-2.7496999999999998</v>
      </c>
      <c r="V8513" s="2">
        <v>128420</v>
      </c>
      <c r="W8513" s="2" t="s">
        <v>2</v>
      </c>
    </row>
    <row r="8514" spans="1:23" x14ac:dyDescent="0.25">
      <c r="A8514" s="2" t="s">
        <v>8232</v>
      </c>
      <c r="B8514" s="2" t="s">
        <v>8231</v>
      </c>
      <c r="C8514" s="2" t="s">
        <v>8230</v>
      </c>
      <c r="D8514" s="2" t="s">
        <v>8229</v>
      </c>
      <c r="E8514" s="2">
        <v>141.15</v>
      </c>
      <c r="F8514" s="2">
        <v>1274</v>
      </c>
      <c r="G8514" s="2" t="s">
        <v>8227</v>
      </c>
      <c r="H8514" s="2" t="s">
        <v>8240</v>
      </c>
      <c r="I8514" s="2" t="s">
        <v>8228</v>
      </c>
      <c r="J8514" s="2" t="s">
        <v>8227</v>
      </c>
      <c r="K8514" s="2" t="s">
        <v>8240</v>
      </c>
      <c r="L8514" s="2">
        <v>919</v>
      </c>
      <c r="M8514" s="2" t="s">
        <v>6</v>
      </c>
      <c r="N8514" s="2" t="s">
        <v>8239</v>
      </c>
      <c r="O8514" s="2">
        <v>68.489999999999995</v>
      </c>
      <c r="P8514" s="2">
        <v>68.489999999999995</v>
      </c>
      <c r="Q8514" s="2" t="s">
        <v>8238</v>
      </c>
      <c r="R8514" s="2" t="s">
        <v>8237</v>
      </c>
      <c r="S8514" s="2">
        <v>7</v>
      </c>
      <c r="T8514" s="2">
        <v>2</v>
      </c>
      <c r="U8514" s="2">
        <v>-0.87170999999999998</v>
      </c>
      <c r="V8514" s="2">
        <v>47776</v>
      </c>
      <c r="W8514" s="2" t="s">
        <v>2</v>
      </c>
    </row>
    <row r="8515" spans="1:23" x14ac:dyDescent="0.25">
      <c r="A8515" s="2" t="s">
        <v>8232</v>
      </c>
      <c r="B8515" s="2" t="s">
        <v>8231</v>
      </c>
      <c r="C8515" s="2" t="s">
        <v>8230</v>
      </c>
      <c r="D8515" s="2" t="s">
        <v>8229</v>
      </c>
      <c r="E8515" s="2">
        <v>141.15</v>
      </c>
      <c r="F8515" s="2">
        <v>1274</v>
      </c>
      <c r="G8515" s="2" t="s">
        <v>8227</v>
      </c>
      <c r="H8515" s="2" t="s">
        <v>8236</v>
      </c>
      <c r="I8515" s="2" t="s">
        <v>8228</v>
      </c>
      <c r="J8515" s="2" t="s">
        <v>8227</v>
      </c>
      <c r="K8515" s="2" t="s">
        <v>8236</v>
      </c>
      <c r="L8515" s="2">
        <v>574</v>
      </c>
      <c r="M8515" s="2" t="s">
        <v>6</v>
      </c>
      <c r="N8515" s="2" t="s">
        <v>8235</v>
      </c>
      <c r="O8515" s="2">
        <v>153.52000000000001</v>
      </c>
      <c r="P8515" s="2">
        <v>153.52000000000001</v>
      </c>
      <c r="Q8515" s="2" t="s">
        <v>8234</v>
      </c>
      <c r="R8515" s="2" t="s">
        <v>8233</v>
      </c>
      <c r="S8515" s="2">
        <v>3</v>
      </c>
      <c r="T8515" s="2">
        <v>2</v>
      </c>
      <c r="U8515" s="2">
        <v>-0.88312999999999997</v>
      </c>
      <c r="V8515" s="2">
        <v>94653</v>
      </c>
      <c r="W8515" s="2" t="s">
        <v>2</v>
      </c>
    </row>
    <row r="8516" spans="1:23" x14ac:dyDescent="0.25">
      <c r="A8516" s="2" t="s">
        <v>8232</v>
      </c>
      <c r="B8516" s="2" t="s">
        <v>8231</v>
      </c>
      <c r="C8516" s="2" t="s">
        <v>8230</v>
      </c>
      <c r="D8516" s="2" t="s">
        <v>8229</v>
      </c>
      <c r="E8516" s="2">
        <v>141.15</v>
      </c>
      <c r="F8516" s="2">
        <v>1274</v>
      </c>
      <c r="G8516" s="2" t="s">
        <v>8227</v>
      </c>
      <c r="H8516" s="2" t="s">
        <v>8226</v>
      </c>
      <c r="I8516" s="2" t="s">
        <v>8228</v>
      </c>
      <c r="J8516" s="2" t="s">
        <v>8227</v>
      </c>
      <c r="K8516" s="2" t="s">
        <v>8226</v>
      </c>
      <c r="L8516" s="2">
        <v>51</v>
      </c>
      <c r="M8516" s="2" t="s">
        <v>6</v>
      </c>
      <c r="N8516" s="2" t="s">
        <v>8225</v>
      </c>
      <c r="O8516" s="2">
        <v>43.904000000000003</v>
      </c>
      <c r="P8516" s="2">
        <v>43.904000000000003</v>
      </c>
      <c r="Q8516" s="2" t="s">
        <v>8224</v>
      </c>
      <c r="R8516" s="2" t="s">
        <v>8223</v>
      </c>
      <c r="S8516" s="2">
        <v>16</v>
      </c>
      <c r="T8516" s="2">
        <v>3</v>
      </c>
      <c r="U8516" s="2">
        <v>-0.18537999999999999</v>
      </c>
      <c r="V8516" s="2">
        <v>18491</v>
      </c>
      <c r="W8516" s="2" t="s">
        <v>2</v>
      </c>
    </row>
    <row r="8517" spans="1:23" x14ac:dyDescent="0.25">
      <c r="A8517" s="2" t="s">
        <v>8222</v>
      </c>
      <c r="B8517" s="2" t="s">
        <v>8221</v>
      </c>
      <c r="C8517" s="2" t="s">
        <v>8220</v>
      </c>
      <c r="D8517" s="2" t="s">
        <v>8219</v>
      </c>
      <c r="E8517" s="2">
        <v>74.111000000000004</v>
      </c>
      <c r="F8517" s="2">
        <v>705</v>
      </c>
      <c r="G8517" s="2" t="s">
        <v>8217</v>
      </c>
      <c r="H8517" s="2" t="s">
        <v>7629</v>
      </c>
      <c r="I8517" s="2" t="s">
        <v>8218</v>
      </c>
      <c r="J8517" s="2" t="s">
        <v>8217</v>
      </c>
      <c r="K8517" s="2" t="s">
        <v>7629</v>
      </c>
      <c r="L8517" s="2">
        <v>311</v>
      </c>
      <c r="M8517" s="2" t="s">
        <v>6</v>
      </c>
      <c r="N8517" s="2" t="s">
        <v>8216</v>
      </c>
      <c r="O8517" s="2">
        <v>104.04</v>
      </c>
      <c r="P8517" s="2">
        <v>104.04</v>
      </c>
      <c r="Q8517" s="2" t="s">
        <v>8215</v>
      </c>
      <c r="R8517" s="2" t="s">
        <v>8214</v>
      </c>
      <c r="S8517" s="2">
        <v>12</v>
      </c>
      <c r="T8517" s="2">
        <v>2</v>
      </c>
      <c r="U8517" s="2">
        <v>0.25524999999999998</v>
      </c>
      <c r="V8517" s="2">
        <v>52445</v>
      </c>
      <c r="W8517" s="2" t="s">
        <v>2</v>
      </c>
    </row>
    <row r="8518" spans="1:23" x14ac:dyDescent="0.25">
      <c r="A8518" s="2" t="s">
        <v>8206</v>
      </c>
      <c r="B8518" s="2" t="s">
        <v>8205</v>
      </c>
      <c r="C8518" s="2" t="s">
        <v>8204</v>
      </c>
      <c r="D8518" s="2" t="s">
        <v>8203</v>
      </c>
      <c r="E8518" s="2">
        <v>69.602000000000004</v>
      </c>
      <c r="F8518" s="2">
        <v>623</v>
      </c>
      <c r="G8518" s="2" t="s">
        <v>8201</v>
      </c>
      <c r="H8518" s="2" t="s">
        <v>4646</v>
      </c>
      <c r="I8518" s="2" t="s">
        <v>8202</v>
      </c>
      <c r="J8518" s="2" t="s">
        <v>8201</v>
      </c>
      <c r="K8518" s="2" t="s">
        <v>4646</v>
      </c>
      <c r="L8518" s="2">
        <v>117</v>
      </c>
      <c r="M8518" s="2" t="s">
        <v>6</v>
      </c>
      <c r="N8518" s="2" t="s">
        <v>8213</v>
      </c>
      <c r="O8518" s="2">
        <v>54.27</v>
      </c>
      <c r="P8518" s="2">
        <v>54.27</v>
      </c>
      <c r="Q8518" s="2" t="s">
        <v>8212</v>
      </c>
      <c r="R8518" s="2" t="s">
        <v>8211</v>
      </c>
      <c r="S8518" s="2">
        <v>6</v>
      </c>
      <c r="T8518" s="2">
        <v>2</v>
      </c>
      <c r="U8518" s="2">
        <v>5.0928000000000004</v>
      </c>
      <c r="V8518" s="2">
        <v>18911</v>
      </c>
      <c r="W8518" s="2" t="s">
        <v>2</v>
      </c>
    </row>
    <row r="8519" spans="1:23" x14ac:dyDescent="0.25">
      <c r="A8519" s="2" t="s">
        <v>8206</v>
      </c>
      <c r="B8519" s="2" t="s">
        <v>8205</v>
      </c>
      <c r="C8519" s="2" t="s">
        <v>8204</v>
      </c>
      <c r="D8519" s="2" t="s">
        <v>8203</v>
      </c>
      <c r="E8519" s="2">
        <v>69.602000000000004</v>
      </c>
      <c r="F8519" s="2">
        <v>623</v>
      </c>
      <c r="G8519" s="2" t="s">
        <v>8201</v>
      </c>
      <c r="H8519" s="2" t="s">
        <v>8210</v>
      </c>
      <c r="I8519" s="2" t="s">
        <v>8202</v>
      </c>
      <c r="J8519" s="2" t="s">
        <v>8201</v>
      </c>
      <c r="K8519" s="2" t="s">
        <v>8210</v>
      </c>
      <c r="L8519" s="2">
        <v>256</v>
      </c>
      <c r="M8519" s="2" t="s">
        <v>6</v>
      </c>
      <c r="N8519" s="2" t="s">
        <v>8209</v>
      </c>
      <c r="O8519" s="2">
        <v>80.623000000000005</v>
      </c>
      <c r="P8519" s="2">
        <v>80.623000000000005</v>
      </c>
      <c r="Q8519" s="2" t="s">
        <v>8208</v>
      </c>
      <c r="R8519" s="2" t="s">
        <v>8207</v>
      </c>
      <c r="S8519" s="2">
        <v>2</v>
      </c>
      <c r="T8519" s="2">
        <v>2</v>
      </c>
      <c r="U8519" s="2">
        <v>2.9586999999999999</v>
      </c>
      <c r="V8519" s="2">
        <v>87618</v>
      </c>
      <c r="W8519" s="2" t="s">
        <v>2</v>
      </c>
    </row>
    <row r="8520" spans="1:23" x14ac:dyDescent="0.25">
      <c r="A8520" s="2" t="s">
        <v>8206</v>
      </c>
      <c r="B8520" s="2" t="s">
        <v>8205</v>
      </c>
      <c r="C8520" s="2" t="s">
        <v>8204</v>
      </c>
      <c r="D8520" s="2" t="s">
        <v>8203</v>
      </c>
      <c r="E8520" s="2">
        <v>69.602000000000004</v>
      </c>
      <c r="F8520" s="2">
        <v>623</v>
      </c>
      <c r="G8520" s="2" t="s">
        <v>8201</v>
      </c>
      <c r="H8520" s="2" t="s">
        <v>8200</v>
      </c>
      <c r="I8520" s="2" t="s">
        <v>8202</v>
      </c>
      <c r="J8520" s="2" t="s">
        <v>8201</v>
      </c>
      <c r="K8520" s="2" t="s">
        <v>8200</v>
      </c>
      <c r="L8520" s="2">
        <v>221</v>
      </c>
      <c r="M8520" s="2" t="s">
        <v>6</v>
      </c>
      <c r="N8520" s="2" t="s">
        <v>8199</v>
      </c>
      <c r="O8520" s="2">
        <v>47.914999999999999</v>
      </c>
      <c r="P8520" s="2">
        <v>47.914999999999999</v>
      </c>
      <c r="Q8520" s="2" t="s">
        <v>8198</v>
      </c>
      <c r="R8520" s="2" t="s">
        <v>8197</v>
      </c>
      <c r="S8520" s="2">
        <v>8</v>
      </c>
      <c r="T8520" s="2">
        <v>3</v>
      </c>
      <c r="U8520" s="2">
        <v>1.7645</v>
      </c>
      <c r="V8520" s="2">
        <v>45937</v>
      </c>
      <c r="W8520" s="2" t="s">
        <v>2</v>
      </c>
    </row>
    <row r="8521" spans="1:23" x14ac:dyDescent="0.25">
      <c r="A8521" s="2" t="s">
        <v>8196</v>
      </c>
      <c r="B8521" s="2" t="s">
        <v>8195</v>
      </c>
      <c r="C8521" s="2" t="s">
        <v>8194</v>
      </c>
      <c r="D8521" s="2" t="s">
        <v>8193</v>
      </c>
      <c r="E8521" s="2">
        <v>1011.1</v>
      </c>
      <c r="F8521" s="2">
        <v>8797</v>
      </c>
      <c r="G8521" s="2" t="s">
        <v>8191</v>
      </c>
      <c r="H8521" s="2" t="s">
        <v>8190</v>
      </c>
      <c r="I8521" s="2" t="s">
        <v>8192</v>
      </c>
      <c r="J8521" s="2" t="s">
        <v>8191</v>
      </c>
      <c r="K8521" s="2" t="s">
        <v>8190</v>
      </c>
      <c r="L8521" s="2">
        <v>8490</v>
      </c>
      <c r="M8521" s="2" t="s">
        <v>6</v>
      </c>
      <c r="N8521" s="2" t="s">
        <v>8189</v>
      </c>
      <c r="O8521" s="2">
        <v>41.795999999999999</v>
      </c>
      <c r="P8521" s="2">
        <v>41.795999999999999</v>
      </c>
      <c r="Q8521" s="2" t="s">
        <v>8188</v>
      </c>
      <c r="R8521" s="2" t="s">
        <v>8187</v>
      </c>
      <c r="S8521" s="2">
        <v>4</v>
      </c>
      <c r="T8521" s="2">
        <v>2</v>
      </c>
      <c r="U8521" s="2">
        <v>0.90378999999999998</v>
      </c>
      <c r="V8521" s="2">
        <v>20509</v>
      </c>
      <c r="W8521" s="2" t="s">
        <v>2</v>
      </c>
    </row>
    <row r="8522" spans="1:23" x14ac:dyDescent="0.25">
      <c r="A8522" s="2" t="s">
        <v>8186</v>
      </c>
      <c r="B8522" s="2" t="s">
        <v>8185</v>
      </c>
      <c r="C8522" s="2" t="s">
        <v>8184</v>
      </c>
      <c r="D8522" s="2" t="s">
        <v>8183</v>
      </c>
      <c r="E8522" s="2">
        <v>173.1</v>
      </c>
      <c r="F8522" s="2">
        <v>1573</v>
      </c>
      <c r="G8522" s="2" t="s">
        <v>8181</v>
      </c>
      <c r="H8522" s="2" t="s">
        <v>2198</v>
      </c>
      <c r="I8522" s="2" t="s">
        <v>8182</v>
      </c>
      <c r="J8522" s="2" t="s">
        <v>8181</v>
      </c>
      <c r="K8522" s="2" t="s">
        <v>2198</v>
      </c>
      <c r="L8522" s="2">
        <v>659</v>
      </c>
      <c r="M8522" s="2" t="s">
        <v>6</v>
      </c>
      <c r="N8522" s="2" t="s">
        <v>8180</v>
      </c>
      <c r="O8522" s="2">
        <v>118.87</v>
      </c>
      <c r="P8522" s="2">
        <v>118.87</v>
      </c>
      <c r="Q8522" s="2" t="s">
        <v>8179</v>
      </c>
      <c r="R8522" s="2" t="s">
        <v>8178</v>
      </c>
      <c r="S8522" s="2">
        <v>8</v>
      </c>
      <c r="T8522" s="2">
        <v>2</v>
      </c>
      <c r="U8522" s="2">
        <v>1.0646</v>
      </c>
      <c r="V8522" s="2">
        <v>21519</v>
      </c>
      <c r="W8522" s="2" t="s">
        <v>2</v>
      </c>
    </row>
    <row r="8523" spans="1:23" x14ac:dyDescent="0.25">
      <c r="A8523" s="2" t="s">
        <v>8168</v>
      </c>
      <c r="B8523" s="2" t="s">
        <v>8167</v>
      </c>
      <c r="C8523" s="2" t="s">
        <v>8166</v>
      </c>
      <c r="D8523" s="2" t="s">
        <v>8165</v>
      </c>
      <c r="E8523" s="2">
        <v>165.54</v>
      </c>
      <c r="F8523" s="2">
        <v>1496</v>
      </c>
      <c r="G8523" s="2" t="s">
        <v>8163</v>
      </c>
      <c r="H8523" s="2" t="s">
        <v>4064</v>
      </c>
      <c r="I8523" s="2" t="s">
        <v>8164</v>
      </c>
      <c r="J8523" s="2" t="s">
        <v>8163</v>
      </c>
      <c r="K8523" s="2" t="s">
        <v>4064</v>
      </c>
      <c r="L8523" s="2">
        <v>477</v>
      </c>
      <c r="M8523" s="2" t="s">
        <v>6</v>
      </c>
      <c r="N8523" s="2" t="s">
        <v>8177</v>
      </c>
      <c r="O8523" s="2">
        <v>66.484999999999999</v>
      </c>
      <c r="P8523" s="2">
        <v>66.484999999999999</v>
      </c>
      <c r="Q8523" s="2" t="s">
        <v>8176</v>
      </c>
      <c r="R8523" s="2" t="s">
        <v>8175</v>
      </c>
      <c r="S8523" s="2">
        <v>11</v>
      </c>
      <c r="T8523" s="2">
        <v>2</v>
      </c>
      <c r="U8523" s="2">
        <v>-0.25830999999999998</v>
      </c>
      <c r="V8523" s="2">
        <v>48732</v>
      </c>
      <c r="W8523" s="2" t="s">
        <v>2</v>
      </c>
    </row>
    <row r="8524" spans="1:23" x14ac:dyDescent="0.25">
      <c r="A8524" s="2" t="s">
        <v>8168</v>
      </c>
      <c r="B8524" s="2" t="s">
        <v>8167</v>
      </c>
      <c r="C8524" s="2" t="s">
        <v>8166</v>
      </c>
      <c r="D8524" s="2" t="s">
        <v>8165</v>
      </c>
      <c r="E8524" s="2">
        <v>165.54</v>
      </c>
      <c r="F8524" s="2">
        <v>1496</v>
      </c>
      <c r="G8524" s="2" t="s">
        <v>8163</v>
      </c>
      <c r="H8524" s="2" t="s">
        <v>513</v>
      </c>
      <c r="I8524" s="2" t="s">
        <v>8164</v>
      </c>
      <c r="J8524" s="2" t="s">
        <v>8163</v>
      </c>
      <c r="K8524" s="2" t="s">
        <v>513</v>
      </c>
      <c r="L8524" s="2">
        <v>605</v>
      </c>
      <c r="M8524" s="2" t="s">
        <v>6</v>
      </c>
      <c r="N8524" s="2" t="s">
        <v>8174</v>
      </c>
      <c r="O8524" s="2">
        <v>49.16</v>
      </c>
      <c r="P8524" s="2">
        <v>49.16</v>
      </c>
      <c r="Q8524" s="2" t="s">
        <v>8173</v>
      </c>
      <c r="R8524" s="2" t="s">
        <v>8172</v>
      </c>
      <c r="S8524" s="2">
        <v>1</v>
      </c>
      <c r="T8524" s="2">
        <v>2</v>
      </c>
      <c r="U8524" s="2">
        <v>0.82767000000000002</v>
      </c>
      <c r="V8524" s="2">
        <v>32496</v>
      </c>
      <c r="W8524" s="2" t="s">
        <v>2</v>
      </c>
    </row>
    <row r="8525" spans="1:23" x14ac:dyDescent="0.25">
      <c r="A8525" s="2" t="s">
        <v>8168</v>
      </c>
      <c r="B8525" s="2" t="s">
        <v>8167</v>
      </c>
      <c r="C8525" s="2" t="s">
        <v>8166</v>
      </c>
      <c r="D8525" s="2" t="s">
        <v>8165</v>
      </c>
      <c r="E8525" s="2">
        <v>165.54</v>
      </c>
      <c r="F8525" s="2">
        <v>1496</v>
      </c>
      <c r="G8525" s="2" t="s">
        <v>8163</v>
      </c>
      <c r="H8525" s="2" t="s">
        <v>6694</v>
      </c>
      <c r="I8525" s="2" t="s">
        <v>8164</v>
      </c>
      <c r="J8525" s="2" t="s">
        <v>8163</v>
      </c>
      <c r="K8525" s="2" t="s">
        <v>6694</v>
      </c>
      <c r="L8525" s="2">
        <v>199</v>
      </c>
      <c r="M8525" s="2" t="s">
        <v>6</v>
      </c>
      <c r="N8525" s="2" t="s">
        <v>8171</v>
      </c>
      <c r="O8525" s="2">
        <v>57.031999999999996</v>
      </c>
      <c r="P8525" s="2">
        <v>57.031999999999996</v>
      </c>
      <c r="Q8525" s="2" t="s">
        <v>8170</v>
      </c>
      <c r="R8525" s="2" t="s">
        <v>8169</v>
      </c>
      <c r="S8525" s="2">
        <v>7</v>
      </c>
      <c r="T8525" s="2">
        <v>2</v>
      </c>
      <c r="U8525" s="2">
        <v>-0.83908000000000005</v>
      </c>
      <c r="V8525" s="2">
        <v>90228</v>
      </c>
      <c r="W8525" s="2" t="s">
        <v>2</v>
      </c>
    </row>
    <row r="8526" spans="1:23" x14ac:dyDescent="0.25">
      <c r="A8526" s="2" t="s">
        <v>8168</v>
      </c>
      <c r="B8526" s="2" t="s">
        <v>8167</v>
      </c>
      <c r="C8526" s="2" t="s">
        <v>8166</v>
      </c>
      <c r="D8526" s="2" t="s">
        <v>8165</v>
      </c>
      <c r="E8526" s="2">
        <v>165.54</v>
      </c>
      <c r="F8526" s="2">
        <v>1496</v>
      </c>
      <c r="G8526" s="2" t="s">
        <v>8163</v>
      </c>
      <c r="H8526" s="2" t="s">
        <v>4122</v>
      </c>
      <c r="I8526" s="2" t="s">
        <v>8164</v>
      </c>
      <c r="J8526" s="2" t="s">
        <v>8163</v>
      </c>
      <c r="K8526" s="2" t="s">
        <v>4122</v>
      </c>
      <c r="L8526" s="2">
        <v>794</v>
      </c>
      <c r="M8526" s="2" t="s">
        <v>6</v>
      </c>
      <c r="N8526" s="2" t="s">
        <v>8162</v>
      </c>
      <c r="O8526" s="2">
        <v>91.245000000000005</v>
      </c>
      <c r="P8526" s="2">
        <v>91.245000000000005</v>
      </c>
      <c r="Q8526" s="2" t="s">
        <v>8161</v>
      </c>
      <c r="R8526" s="2" t="s">
        <v>8160</v>
      </c>
      <c r="S8526" s="2">
        <v>13</v>
      </c>
      <c r="T8526" s="2">
        <v>2</v>
      </c>
      <c r="U8526" s="2">
        <v>-0.27424999999999999</v>
      </c>
      <c r="V8526" s="2">
        <v>42525</v>
      </c>
      <c r="W8526" s="2" t="s">
        <v>2</v>
      </c>
    </row>
    <row r="8527" spans="1:23" x14ac:dyDescent="0.25">
      <c r="A8527" s="2" t="s">
        <v>8159</v>
      </c>
      <c r="B8527" s="2" t="s">
        <v>8158</v>
      </c>
      <c r="C8527" s="2" t="s">
        <v>8157</v>
      </c>
      <c r="D8527" s="2" t="s">
        <v>8156</v>
      </c>
      <c r="E8527" s="2">
        <v>45.500999999999998</v>
      </c>
      <c r="F8527" s="2">
        <v>403</v>
      </c>
      <c r="G8527" s="2" t="s">
        <v>8154</v>
      </c>
      <c r="H8527" s="2" t="s">
        <v>8153</v>
      </c>
      <c r="I8527" s="2" t="s">
        <v>8155</v>
      </c>
      <c r="J8527" s="2" t="s">
        <v>8154</v>
      </c>
      <c r="K8527" s="2" t="s">
        <v>8153</v>
      </c>
      <c r="L8527" s="2">
        <v>50</v>
      </c>
      <c r="M8527" s="2" t="s">
        <v>6</v>
      </c>
      <c r="N8527" s="2" t="s">
        <v>8152</v>
      </c>
      <c r="O8527" s="2">
        <v>66.484999999999999</v>
      </c>
      <c r="P8527" s="2">
        <v>66.484999999999999</v>
      </c>
      <c r="Q8527" s="2" t="s">
        <v>8151</v>
      </c>
      <c r="R8527" s="2" t="s">
        <v>8150</v>
      </c>
      <c r="S8527" s="2">
        <v>2</v>
      </c>
      <c r="T8527" s="2">
        <v>2</v>
      </c>
      <c r="U8527" s="2">
        <v>1.9643999999999999</v>
      </c>
      <c r="V8527" s="2">
        <v>10538</v>
      </c>
      <c r="W8527" s="2" t="s">
        <v>2</v>
      </c>
    </row>
    <row r="8528" spans="1:23" x14ac:dyDescent="0.25">
      <c r="A8528" s="2" t="s">
        <v>8146</v>
      </c>
      <c r="B8528" s="2" t="s">
        <v>8145</v>
      </c>
      <c r="C8528" s="2" t="s">
        <v>8144</v>
      </c>
      <c r="D8528" s="2" t="s">
        <v>8143</v>
      </c>
      <c r="E8528" s="2">
        <v>81.522000000000006</v>
      </c>
      <c r="F8528" s="2">
        <v>730</v>
      </c>
      <c r="G8528" s="2" t="s">
        <v>8141</v>
      </c>
      <c r="H8528" s="2" t="s">
        <v>404</v>
      </c>
      <c r="I8528" s="2" t="s">
        <v>8142</v>
      </c>
      <c r="J8528" s="2" t="s">
        <v>8141</v>
      </c>
      <c r="K8528" s="2" t="s">
        <v>404</v>
      </c>
      <c r="L8528" s="2">
        <v>478</v>
      </c>
      <c r="M8528" s="2" t="s">
        <v>6</v>
      </c>
      <c r="N8528" s="2" t="s">
        <v>8149</v>
      </c>
      <c r="O8528" s="2">
        <v>50.819000000000003</v>
      </c>
      <c r="P8528" s="2">
        <v>50.819000000000003</v>
      </c>
      <c r="Q8528" s="2" t="s">
        <v>8148</v>
      </c>
      <c r="R8528" s="2" t="s">
        <v>8147</v>
      </c>
      <c r="S8528" s="2">
        <v>12</v>
      </c>
      <c r="T8528" s="2">
        <v>4</v>
      </c>
      <c r="U8528" s="2">
        <v>1.1222000000000001</v>
      </c>
      <c r="V8528" s="2">
        <v>21974</v>
      </c>
      <c r="W8528" s="2" t="s">
        <v>2</v>
      </c>
    </row>
    <row r="8529" spans="1:23" x14ac:dyDescent="0.25">
      <c r="A8529" s="2" t="s">
        <v>8146</v>
      </c>
      <c r="B8529" s="2" t="s">
        <v>8145</v>
      </c>
      <c r="C8529" s="2" t="s">
        <v>8144</v>
      </c>
      <c r="D8529" s="2" t="s">
        <v>8143</v>
      </c>
      <c r="E8529" s="2">
        <v>81.522000000000006</v>
      </c>
      <c r="F8529" s="2">
        <v>730</v>
      </c>
      <c r="G8529" s="2" t="s">
        <v>8141</v>
      </c>
      <c r="H8529" s="2" t="s">
        <v>8140</v>
      </c>
      <c r="I8529" s="2" t="s">
        <v>8142</v>
      </c>
      <c r="J8529" s="2" t="s">
        <v>8141</v>
      </c>
      <c r="K8529" s="2" t="s">
        <v>8140</v>
      </c>
      <c r="L8529" s="2">
        <v>603</v>
      </c>
      <c r="M8529" s="2" t="s">
        <v>6</v>
      </c>
      <c r="N8529" s="2" t="s">
        <v>8139</v>
      </c>
      <c r="O8529" s="2">
        <v>81.908000000000001</v>
      </c>
      <c r="P8529" s="2">
        <v>81.908000000000001</v>
      </c>
      <c r="Q8529" s="2" t="s">
        <v>8138</v>
      </c>
      <c r="R8529" s="2" t="s">
        <v>8137</v>
      </c>
      <c r="S8529" s="2">
        <v>6</v>
      </c>
      <c r="T8529" s="2">
        <v>2</v>
      </c>
      <c r="U8529" s="2">
        <v>-0.17685999999999999</v>
      </c>
      <c r="V8529" s="2">
        <v>37892</v>
      </c>
      <c r="W8529" s="2" t="s">
        <v>2</v>
      </c>
    </row>
    <row r="8530" spans="1:23" x14ac:dyDescent="0.25">
      <c r="A8530" s="2" t="s">
        <v>8136</v>
      </c>
      <c r="B8530" s="2" t="s">
        <v>8135</v>
      </c>
      <c r="C8530" s="2" t="s">
        <v>8134</v>
      </c>
      <c r="D8530" s="2" t="s">
        <v>8133</v>
      </c>
      <c r="E8530" s="2">
        <v>67.683999999999997</v>
      </c>
      <c r="F8530" s="2">
        <v>617</v>
      </c>
      <c r="G8530" s="2" t="s">
        <v>8131</v>
      </c>
      <c r="H8530" s="2" t="s">
        <v>5590</v>
      </c>
      <c r="I8530" s="2" t="s">
        <v>8132</v>
      </c>
      <c r="J8530" s="2" t="s">
        <v>8131</v>
      </c>
      <c r="K8530" s="2" t="s">
        <v>5590</v>
      </c>
      <c r="L8530" s="2">
        <v>257</v>
      </c>
      <c r="M8530" s="2" t="s">
        <v>6</v>
      </c>
      <c r="N8530" s="2" t="s">
        <v>8130</v>
      </c>
      <c r="O8530" s="2">
        <v>120.65</v>
      </c>
      <c r="P8530" s="2">
        <v>120.65</v>
      </c>
      <c r="Q8530" s="2" t="s">
        <v>8129</v>
      </c>
      <c r="R8530" s="2" t="s">
        <v>8128</v>
      </c>
      <c r="S8530" s="2">
        <v>1</v>
      </c>
      <c r="T8530" s="2">
        <v>2</v>
      </c>
      <c r="U8530" s="2">
        <v>-1.883</v>
      </c>
      <c r="V8530" s="2">
        <v>161530</v>
      </c>
      <c r="W8530" s="2" t="s">
        <v>2</v>
      </c>
    </row>
    <row r="8531" spans="1:23" x14ac:dyDescent="0.25">
      <c r="A8531" s="2" t="s">
        <v>8127</v>
      </c>
      <c r="B8531" s="2" t="s">
        <v>8126</v>
      </c>
      <c r="C8531" s="2" t="s">
        <v>8125</v>
      </c>
      <c r="D8531" s="2" t="s">
        <v>8124</v>
      </c>
      <c r="E8531" s="2">
        <v>54.643000000000001</v>
      </c>
      <c r="F8531" s="2">
        <v>504</v>
      </c>
      <c r="G8531" s="2" t="s">
        <v>8122</v>
      </c>
      <c r="H8531" s="2" t="s">
        <v>7550</v>
      </c>
      <c r="I8531" s="2" t="s">
        <v>8123</v>
      </c>
      <c r="J8531" s="2" t="s">
        <v>8122</v>
      </c>
      <c r="K8531" s="2" t="s">
        <v>7550</v>
      </c>
      <c r="L8531" s="2">
        <v>262</v>
      </c>
      <c r="M8531" s="2" t="s">
        <v>6</v>
      </c>
      <c r="N8531" s="2" t="s">
        <v>8121</v>
      </c>
      <c r="O8531" s="2">
        <v>79.795000000000002</v>
      </c>
      <c r="P8531" s="2">
        <v>79.795000000000002</v>
      </c>
      <c r="Q8531" s="2" t="s">
        <v>8120</v>
      </c>
      <c r="R8531" s="2" t="s">
        <v>8119</v>
      </c>
      <c r="S8531" s="2">
        <v>13</v>
      </c>
      <c r="T8531" s="2">
        <v>2</v>
      </c>
      <c r="U8531" s="2">
        <v>2.7909000000000002</v>
      </c>
      <c r="V8531" s="2">
        <v>35126</v>
      </c>
      <c r="W8531" s="2" t="s">
        <v>2</v>
      </c>
    </row>
    <row r="8532" spans="1:23" x14ac:dyDescent="0.25">
      <c r="A8532" s="2" t="s">
        <v>8118</v>
      </c>
      <c r="B8532" s="2" t="s">
        <v>8117</v>
      </c>
      <c r="C8532" s="2" t="s">
        <v>8116</v>
      </c>
      <c r="D8532" s="2" t="s">
        <v>8115</v>
      </c>
      <c r="E8532" s="2">
        <v>87.793000000000006</v>
      </c>
      <c r="F8532" s="2">
        <v>805</v>
      </c>
      <c r="G8532" s="2" t="s">
        <v>8113</v>
      </c>
      <c r="H8532" s="2" t="s">
        <v>8112</v>
      </c>
      <c r="I8532" s="2" t="s">
        <v>8114</v>
      </c>
      <c r="J8532" s="2" t="s">
        <v>8113</v>
      </c>
      <c r="K8532" s="2" t="s">
        <v>8112</v>
      </c>
      <c r="L8532" s="2">
        <v>734</v>
      </c>
      <c r="M8532" s="2" t="s">
        <v>6</v>
      </c>
      <c r="N8532" s="2" t="s">
        <v>8111</v>
      </c>
      <c r="O8532" s="2">
        <v>56.201999999999998</v>
      </c>
      <c r="P8532" s="2">
        <v>56.201999999999998</v>
      </c>
      <c r="Q8532" s="2" t="s">
        <v>8110</v>
      </c>
      <c r="R8532" s="2" t="s">
        <v>8109</v>
      </c>
      <c r="S8532" s="2">
        <v>5</v>
      </c>
      <c r="T8532" s="2">
        <v>3</v>
      </c>
      <c r="U8532" s="2">
        <v>0.27306000000000002</v>
      </c>
      <c r="V8532" s="2">
        <v>25043</v>
      </c>
      <c r="W8532" s="2" t="s">
        <v>2</v>
      </c>
    </row>
    <row r="8533" spans="1:23" x14ac:dyDescent="0.25">
      <c r="A8533" s="2" t="s">
        <v>8104</v>
      </c>
      <c r="B8533" s="2" t="s">
        <v>8103</v>
      </c>
      <c r="C8533" s="2" t="s">
        <v>8102</v>
      </c>
      <c r="D8533" s="2" t="s">
        <v>8101</v>
      </c>
      <c r="E8533" s="2">
        <v>37.381</v>
      </c>
      <c r="F8533" s="2">
        <v>335</v>
      </c>
      <c r="G8533" s="2" t="s">
        <v>8099</v>
      </c>
      <c r="H8533" s="2" t="s">
        <v>8108</v>
      </c>
      <c r="I8533" s="2" t="s">
        <v>8100</v>
      </c>
      <c r="J8533" s="2" t="s">
        <v>8099</v>
      </c>
      <c r="K8533" s="2" t="s">
        <v>8108</v>
      </c>
      <c r="L8533" s="2">
        <v>40</v>
      </c>
      <c r="M8533" s="2" t="s">
        <v>6</v>
      </c>
      <c r="N8533" s="2" t="s">
        <v>8107</v>
      </c>
      <c r="O8533" s="2">
        <v>67.548000000000002</v>
      </c>
      <c r="P8533" s="2">
        <v>67.548000000000002</v>
      </c>
      <c r="Q8533" s="2" t="s">
        <v>8106</v>
      </c>
      <c r="R8533" s="2" t="s">
        <v>8105</v>
      </c>
      <c r="S8533" s="2">
        <v>3</v>
      </c>
      <c r="T8533" s="2">
        <v>3</v>
      </c>
      <c r="U8533" s="2">
        <v>0.77488999999999997</v>
      </c>
      <c r="V8533" s="2">
        <v>63125</v>
      </c>
      <c r="W8533" s="2" t="s">
        <v>2</v>
      </c>
    </row>
    <row r="8534" spans="1:23" x14ac:dyDescent="0.25">
      <c r="A8534" s="2" t="s">
        <v>8104</v>
      </c>
      <c r="B8534" s="2" t="s">
        <v>8103</v>
      </c>
      <c r="C8534" s="2" t="s">
        <v>8102</v>
      </c>
      <c r="D8534" s="2" t="s">
        <v>8101</v>
      </c>
      <c r="E8534" s="2">
        <v>37.381</v>
      </c>
      <c r="F8534" s="2">
        <v>335</v>
      </c>
      <c r="G8534" s="2" t="s">
        <v>8099</v>
      </c>
      <c r="H8534" s="2" t="s">
        <v>4592</v>
      </c>
      <c r="I8534" s="2" t="s">
        <v>8100</v>
      </c>
      <c r="J8534" s="2" t="s">
        <v>8099</v>
      </c>
      <c r="K8534" s="2" t="s">
        <v>4592</v>
      </c>
      <c r="L8534" s="2">
        <v>13</v>
      </c>
      <c r="M8534" s="2" t="s">
        <v>6</v>
      </c>
      <c r="N8534" s="2" t="s">
        <v>8098</v>
      </c>
      <c r="O8534" s="2">
        <v>142.71</v>
      </c>
      <c r="P8534" s="2">
        <v>142.71</v>
      </c>
      <c r="Q8534" s="2" t="s">
        <v>8097</v>
      </c>
      <c r="R8534" s="2" t="s">
        <v>8096</v>
      </c>
      <c r="S8534" s="2">
        <v>12</v>
      </c>
      <c r="T8534" s="2">
        <v>2</v>
      </c>
      <c r="U8534" s="2">
        <v>0.72238000000000002</v>
      </c>
      <c r="V8534" s="2">
        <v>761860</v>
      </c>
      <c r="W8534" s="2" t="s">
        <v>2</v>
      </c>
    </row>
    <row r="8535" spans="1:23" x14ac:dyDescent="0.25">
      <c r="A8535" s="2" t="s">
        <v>8095</v>
      </c>
      <c r="B8535" s="2" t="s">
        <v>8094</v>
      </c>
      <c r="C8535" s="2" t="s">
        <v>8093</v>
      </c>
      <c r="D8535" s="2" t="s">
        <v>8092</v>
      </c>
      <c r="E8535" s="2">
        <v>51.505000000000003</v>
      </c>
      <c r="F8535" s="2">
        <v>443</v>
      </c>
      <c r="G8535" s="2" t="s">
        <v>8090</v>
      </c>
      <c r="H8535" s="2" t="s">
        <v>636</v>
      </c>
      <c r="I8535" s="2" t="s">
        <v>8091</v>
      </c>
      <c r="J8535" s="2" t="s">
        <v>8090</v>
      </c>
      <c r="K8535" s="2" t="s">
        <v>636</v>
      </c>
      <c r="L8535" s="2">
        <v>112</v>
      </c>
      <c r="M8535" s="2" t="s">
        <v>6</v>
      </c>
      <c r="N8535" s="2" t="s">
        <v>8089</v>
      </c>
      <c r="O8535" s="2">
        <v>83.438000000000002</v>
      </c>
      <c r="P8535" s="2">
        <v>83.438000000000002</v>
      </c>
      <c r="Q8535" s="2" t="s">
        <v>8088</v>
      </c>
      <c r="R8535" s="2" t="s">
        <v>8087</v>
      </c>
      <c r="S8535" s="2">
        <v>7</v>
      </c>
      <c r="T8535" s="2">
        <v>3</v>
      </c>
      <c r="U8535" s="2">
        <v>0.13556000000000001</v>
      </c>
      <c r="V8535" s="2">
        <v>78630</v>
      </c>
      <c r="W8535" s="2" t="s">
        <v>2</v>
      </c>
    </row>
    <row r="8536" spans="1:23" x14ac:dyDescent="0.25">
      <c r="A8536" s="2" t="s">
        <v>8079</v>
      </c>
      <c r="B8536" s="2" t="s">
        <v>8078</v>
      </c>
      <c r="C8536" s="2" t="s">
        <v>8077</v>
      </c>
      <c r="D8536" s="2" t="s">
        <v>8076</v>
      </c>
      <c r="E8536" s="2">
        <v>212.67</v>
      </c>
      <c r="F8536" s="2">
        <v>1872</v>
      </c>
      <c r="G8536" s="2" t="s">
        <v>8086</v>
      </c>
      <c r="H8536" s="2" t="s">
        <v>8085</v>
      </c>
      <c r="I8536" s="2" t="s">
        <v>8084</v>
      </c>
      <c r="J8536" s="2" t="s">
        <v>8074</v>
      </c>
      <c r="K8536" s="2" t="s">
        <v>8083</v>
      </c>
      <c r="L8536" s="2">
        <v>832</v>
      </c>
      <c r="M8536" s="2" t="s">
        <v>6</v>
      </c>
      <c r="N8536" s="2" t="s">
        <v>8082</v>
      </c>
      <c r="O8536" s="2">
        <v>72.921999999999997</v>
      </c>
      <c r="P8536" s="2">
        <v>72.921999999999997</v>
      </c>
      <c r="Q8536" s="2" t="s">
        <v>8081</v>
      </c>
      <c r="R8536" s="2" t="s">
        <v>8080</v>
      </c>
      <c r="S8536" s="2">
        <v>1</v>
      </c>
      <c r="T8536" s="2">
        <v>3</v>
      </c>
      <c r="U8536" s="2">
        <v>1.2126999999999999</v>
      </c>
      <c r="V8536" s="2">
        <v>41194</v>
      </c>
      <c r="W8536" s="2" t="s">
        <v>2</v>
      </c>
    </row>
    <row r="8537" spans="1:23" x14ac:dyDescent="0.25">
      <c r="A8537" s="2" t="s">
        <v>8079</v>
      </c>
      <c r="B8537" s="2" t="s">
        <v>8078</v>
      </c>
      <c r="C8537" s="2" t="s">
        <v>8077</v>
      </c>
      <c r="D8537" s="2" t="s">
        <v>8076</v>
      </c>
      <c r="E8537" s="2">
        <v>212.67</v>
      </c>
      <c r="F8537" s="2">
        <v>1872</v>
      </c>
      <c r="G8537" s="2" t="s">
        <v>8074</v>
      </c>
      <c r="H8537" s="2" t="s">
        <v>8073</v>
      </c>
      <c r="I8537" s="2" t="s">
        <v>8075</v>
      </c>
      <c r="J8537" s="2" t="s">
        <v>8074</v>
      </c>
      <c r="K8537" s="2" t="s">
        <v>8073</v>
      </c>
      <c r="L8537" s="2">
        <v>1208</v>
      </c>
      <c r="M8537" s="2" t="s">
        <v>6</v>
      </c>
      <c r="N8537" s="2" t="s">
        <v>8072</v>
      </c>
      <c r="O8537" s="2">
        <v>74.424000000000007</v>
      </c>
      <c r="P8537" s="2">
        <v>74.424000000000007</v>
      </c>
      <c r="Q8537" s="2" t="s">
        <v>8071</v>
      </c>
      <c r="R8537" s="2" t="s">
        <v>8070</v>
      </c>
      <c r="S8537" s="2">
        <v>1</v>
      </c>
      <c r="T8537" s="2">
        <v>3</v>
      </c>
      <c r="U8537" s="2">
        <v>4.5548000000000002</v>
      </c>
      <c r="V8537" s="2">
        <v>28740</v>
      </c>
      <c r="W8537" s="2" t="s">
        <v>2</v>
      </c>
    </row>
    <row r="8538" spans="1:23" x14ac:dyDescent="0.25">
      <c r="A8538" s="2" t="s">
        <v>8065</v>
      </c>
      <c r="B8538" s="2" t="s">
        <v>8064</v>
      </c>
      <c r="C8538" s="2" t="s">
        <v>8063</v>
      </c>
      <c r="D8538" s="2" t="s">
        <v>8062</v>
      </c>
      <c r="E8538" s="2">
        <v>17.923999999999999</v>
      </c>
      <c r="F8538" s="2">
        <v>161</v>
      </c>
      <c r="G8538" s="2" t="s">
        <v>8060</v>
      </c>
      <c r="H8538" s="2" t="s">
        <v>2531</v>
      </c>
      <c r="I8538" s="2" t="s">
        <v>8061</v>
      </c>
      <c r="J8538" s="2" t="s">
        <v>8060</v>
      </c>
      <c r="K8538" s="2" t="s">
        <v>2531</v>
      </c>
      <c r="L8538" s="2">
        <v>61</v>
      </c>
      <c r="M8538" s="2" t="s">
        <v>6</v>
      </c>
      <c r="N8538" s="2" t="s">
        <v>8069</v>
      </c>
      <c r="O8538" s="2">
        <v>67.548000000000002</v>
      </c>
      <c r="P8538" s="2">
        <v>67.548000000000002</v>
      </c>
      <c r="Q8538" s="2" t="s">
        <v>8067</v>
      </c>
      <c r="R8538" s="2" t="s">
        <v>8066</v>
      </c>
      <c r="S8538" s="2">
        <v>12</v>
      </c>
      <c r="T8538" s="2">
        <v>2</v>
      </c>
      <c r="U8538" s="2">
        <v>-0.45215</v>
      </c>
      <c r="V8538" s="2">
        <v>49339</v>
      </c>
      <c r="W8538" s="2" t="s">
        <v>2</v>
      </c>
    </row>
    <row r="8539" spans="1:23" x14ac:dyDescent="0.25">
      <c r="A8539" s="2" t="s">
        <v>8065</v>
      </c>
      <c r="B8539" s="2" t="s">
        <v>8064</v>
      </c>
      <c r="C8539" s="2" t="s">
        <v>8063</v>
      </c>
      <c r="D8539" s="2" t="s">
        <v>8062</v>
      </c>
      <c r="E8539" s="2">
        <v>17.923999999999999</v>
      </c>
      <c r="F8539" s="2">
        <v>161</v>
      </c>
      <c r="G8539" s="2" t="s">
        <v>8060</v>
      </c>
      <c r="H8539" s="2" t="s">
        <v>4888</v>
      </c>
      <c r="I8539" s="2" t="s">
        <v>8061</v>
      </c>
      <c r="J8539" s="2" t="s">
        <v>8060</v>
      </c>
      <c r="K8539" s="2" t="s">
        <v>4888</v>
      </c>
      <c r="L8539" s="2">
        <v>60</v>
      </c>
      <c r="M8539" s="2" t="s">
        <v>6</v>
      </c>
      <c r="N8539" s="2" t="s">
        <v>8068</v>
      </c>
      <c r="O8539" s="2">
        <v>67.548000000000002</v>
      </c>
      <c r="P8539" s="2">
        <v>67.548000000000002</v>
      </c>
      <c r="Q8539" s="2" t="s">
        <v>8067</v>
      </c>
      <c r="R8539" s="2" t="s">
        <v>8066</v>
      </c>
      <c r="S8539" s="2">
        <v>11</v>
      </c>
      <c r="T8539" s="2">
        <v>2</v>
      </c>
      <c r="U8539" s="2">
        <v>-0.45215</v>
      </c>
      <c r="V8539" s="2">
        <v>49339</v>
      </c>
      <c r="W8539" s="2" t="s">
        <v>2</v>
      </c>
    </row>
    <row r="8540" spans="1:23" x14ac:dyDescent="0.25">
      <c r="A8540" s="2" t="s">
        <v>8065</v>
      </c>
      <c r="B8540" s="2" t="s">
        <v>8064</v>
      </c>
      <c r="C8540" s="2" t="s">
        <v>8063</v>
      </c>
      <c r="D8540" s="2" t="s">
        <v>8062</v>
      </c>
      <c r="E8540" s="2">
        <v>17.923999999999999</v>
      </c>
      <c r="F8540" s="2">
        <v>161</v>
      </c>
      <c r="G8540" s="2" t="s">
        <v>8060</v>
      </c>
      <c r="H8540" s="2" t="s">
        <v>2968</v>
      </c>
      <c r="I8540" s="2" t="s">
        <v>8061</v>
      </c>
      <c r="J8540" s="2" t="s">
        <v>8060</v>
      </c>
      <c r="K8540" s="2" t="s">
        <v>2968</v>
      </c>
      <c r="L8540" s="2">
        <v>107</v>
      </c>
      <c r="M8540" s="2" t="s">
        <v>6</v>
      </c>
      <c r="N8540" s="2" t="s">
        <v>8059</v>
      </c>
      <c r="O8540" s="2">
        <v>95.311000000000007</v>
      </c>
      <c r="P8540" s="2">
        <v>95.311000000000007</v>
      </c>
      <c r="Q8540" s="2" t="s">
        <v>8058</v>
      </c>
      <c r="R8540" s="2" t="s">
        <v>8057</v>
      </c>
      <c r="S8540" s="2">
        <v>1</v>
      </c>
      <c r="T8540" s="2">
        <v>2</v>
      </c>
      <c r="U8540" s="2">
        <v>-0.38008999999999998</v>
      </c>
      <c r="V8540" s="2">
        <v>123670</v>
      </c>
      <c r="W8540" s="2" t="s">
        <v>2</v>
      </c>
    </row>
    <row r="8541" spans="1:23" x14ac:dyDescent="0.25">
      <c r="A8541" s="2" t="s">
        <v>8045</v>
      </c>
      <c r="B8541" s="2" t="s">
        <v>8044</v>
      </c>
      <c r="C8541" s="2" t="s">
        <v>8043</v>
      </c>
      <c r="D8541" s="2" t="s">
        <v>8042</v>
      </c>
      <c r="E8541" s="2">
        <v>136.97</v>
      </c>
      <c r="F8541" s="2">
        <v>1199</v>
      </c>
      <c r="G8541" s="2" t="s">
        <v>8040</v>
      </c>
      <c r="H8541" s="2" t="s">
        <v>8056</v>
      </c>
      <c r="I8541" s="2" t="s">
        <v>8041</v>
      </c>
      <c r="J8541" s="2" t="s">
        <v>8040</v>
      </c>
      <c r="K8541" s="2" t="s">
        <v>8056</v>
      </c>
      <c r="L8541" s="2">
        <v>899</v>
      </c>
      <c r="M8541" s="2" t="s">
        <v>6</v>
      </c>
      <c r="N8541" s="2" t="s">
        <v>8055</v>
      </c>
      <c r="O8541" s="2">
        <v>61.194000000000003</v>
      </c>
      <c r="P8541" s="2">
        <v>61.194000000000003</v>
      </c>
      <c r="Q8541" s="2" t="s">
        <v>8054</v>
      </c>
      <c r="R8541" s="2" t="s">
        <v>8053</v>
      </c>
      <c r="S8541" s="2">
        <v>12</v>
      </c>
      <c r="T8541" s="2">
        <v>2</v>
      </c>
      <c r="U8541" s="2">
        <v>1.4870000000000001</v>
      </c>
      <c r="V8541" s="2">
        <v>39123</v>
      </c>
      <c r="W8541" s="2" t="s">
        <v>2</v>
      </c>
    </row>
    <row r="8542" spans="1:23" x14ac:dyDescent="0.25">
      <c r="A8542" s="2" t="s">
        <v>8045</v>
      </c>
      <c r="B8542" s="2" t="s">
        <v>8044</v>
      </c>
      <c r="C8542" s="2" t="s">
        <v>8043</v>
      </c>
      <c r="D8542" s="2" t="s">
        <v>8042</v>
      </c>
      <c r="E8542" s="2">
        <v>136.97</v>
      </c>
      <c r="F8542" s="2">
        <v>1199</v>
      </c>
      <c r="G8542" s="2" t="s">
        <v>8040</v>
      </c>
      <c r="H8542" s="2" t="s">
        <v>6300</v>
      </c>
      <c r="I8542" s="2" t="s">
        <v>8041</v>
      </c>
      <c r="J8542" s="2" t="s">
        <v>8040</v>
      </c>
      <c r="K8542" s="2" t="s">
        <v>6300</v>
      </c>
      <c r="L8542" s="2">
        <v>513</v>
      </c>
      <c r="M8542" s="2" t="s">
        <v>6</v>
      </c>
      <c r="N8542" s="2" t="s">
        <v>8052</v>
      </c>
      <c r="O8542" s="2">
        <v>52.863</v>
      </c>
      <c r="P8542" s="2">
        <v>52.863</v>
      </c>
      <c r="Q8542" s="2" t="s">
        <v>8051</v>
      </c>
      <c r="R8542" s="2" t="s">
        <v>8050</v>
      </c>
      <c r="S8542" s="2">
        <v>8</v>
      </c>
      <c r="T8542" s="2">
        <v>2</v>
      </c>
      <c r="U8542" s="2">
        <v>-1.4055</v>
      </c>
      <c r="V8542" s="2">
        <v>68274</v>
      </c>
      <c r="W8542" s="2" t="s">
        <v>2</v>
      </c>
    </row>
    <row r="8543" spans="1:23" x14ac:dyDescent="0.25">
      <c r="A8543" s="2" t="s">
        <v>8045</v>
      </c>
      <c r="B8543" s="2" t="s">
        <v>8044</v>
      </c>
      <c r="C8543" s="2" t="s">
        <v>8043</v>
      </c>
      <c r="D8543" s="2" t="s">
        <v>8042</v>
      </c>
      <c r="E8543" s="2">
        <v>136.97</v>
      </c>
      <c r="F8543" s="2">
        <v>1199</v>
      </c>
      <c r="G8543" s="2" t="s">
        <v>8040</v>
      </c>
      <c r="H8543" s="2" t="s">
        <v>8049</v>
      </c>
      <c r="I8543" s="2" t="s">
        <v>8041</v>
      </c>
      <c r="J8543" s="2" t="s">
        <v>8040</v>
      </c>
      <c r="K8543" s="2" t="s">
        <v>8049</v>
      </c>
      <c r="L8543" s="2">
        <v>559</v>
      </c>
      <c r="M8543" s="2" t="s">
        <v>6</v>
      </c>
      <c r="N8543" s="2" t="s">
        <v>8048</v>
      </c>
      <c r="O8543" s="2">
        <v>46.067999999999998</v>
      </c>
      <c r="P8543" s="2">
        <v>46.067999999999998</v>
      </c>
      <c r="Q8543" s="2" t="s">
        <v>8047</v>
      </c>
      <c r="R8543" s="2" t="s">
        <v>8046</v>
      </c>
      <c r="S8543" s="2">
        <v>10</v>
      </c>
      <c r="T8543" s="2">
        <v>2</v>
      </c>
      <c r="U8543" s="2">
        <v>3.0011000000000001</v>
      </c>
      <c r="V8543" s="2">
        <v>26151</v>
      </c>
      <c r="W8543" s="2" t="s">
        <v>2</v>
      </c>
    </row>
    <row r="8544" spans="1:23" x14ac:dyDescent="0.25">
      <c r="A8544" s="2" t="s">
        <v>8045</v>
      </c>
      <c r="B8544" s="2" t="s">
        <v>8044</v>
      </c>
      <c r="C8544" s="2" t="s">
        <v>8043</v>
      </c>
      <c r="D8544" s="2" t="s">
        <v>8042</v>
      </c>
      <c r="E8544" s="2">
        <v>136.97</v>
      </c>
      <c r="F8544" s="2">
        <v>1199</v>
      </c>
      <c r="G8544" s="2" t="s">
        <v>8040</v>
      </c>
      <c r="H8544" s="2" t="s">
        <v>8039</v>
      </c>
      <c r="I8544" s="2" t="s">
        <v>8041</v>
      </c>
      <c r="J8544" s="2" t="s">
        <v>8040</v>
      </c>
      <c r="K8544" s="2" t="s">
        <v>8039</v>
      </c>
      <c r="L8544" s="2">
        <v>788</v>
      </c>
      <c r="M8544" s="2" t="s">
        <v>6</v>
      </c>
      <c r="N8544" s="2" t="s">
        <v>8038</v>
      </c>
      <c r="O8544" s="2">
        <v>58.915999999999997</v>
      </c>
      <c r="P8544" s="2">
        <v>58.915999999999997</v>
      </c>
      <c r="Q8544" s="2" t="s">
        <v>8037</v>
      </c>
      <c r="R8544" s="2" t="s">
        <v>8036</v>
      </c>
      <c r="S8544" s="2">
        <v>2</v>
      </c>
      <c r="T8544" s="2">
        <v>2</v>
      </c>
      <c r="U8544" s="2">
        <v>2.15</v>
      </c>
      <c r="V8544" s="2">
        <v>66597</v>
      </c>
      <c r="W8544" s="2" t="s">
        <v>2</v>
      </c>
    </row>
    <row r="8545" spans="1:23" x14ac:dyDescent="0.25">
      <c r="A8545" s="2" t="s">
        <v>8029</v>
      </c>
      <c r="B8545" s="2" t="s">
        <v>8028</v>
      </c>
      <c r="C8545" s="2" t="s">
        <v>8027</v>
      </c>
      <c r="D8545" s="2" t="s">
        <v>8026</v>
      </c>
      <c r="E8545" s="2">
        <v>72.668000000000006</v>
      </c>
      <c r="F8545" s="2">
        <v>677</v>
      </c>
      <c r="G8545" s="2" t="s">
        <v>8024</v>
      </c>
      <c r="H8545" s="2" t="s">
        <v>690</v>
      </c>
      <c r="I8545" s="2" t="s">
        <v>8025</v>
      </c>
      <c r="J8545" s="2" t="s">
        <v>8024</v>
      </c>
      <c r="K8545" s="2" t="s">
        <v>690</v>
      </c>
      <c r="L8545" s="2">
        <v>158</v>
      </c>
      <c r="M8545" s="2" t="s">
        <v>6</v>
      </c>
      <c r="N8545" s="2" t="s">
        <v>8035</v>
      </c>
      <c r="O8545" s="2">
        <v>86.242999999999995</v>
      </c>
      <c r="P8545" s="2">
        <v>86.242999999999995</v>
      </c>
      <c r="Q8545" s="2" t="s">
        <v>8034</v>
      </c>
      <c r="R8545" s="2" t="s">
        <v>8033</v>
      </c>
      <c r="S8545" s="2">
        <v>4</v>
      </c>
      <c r="T8545" s="2">
        <v>2</v>
      </c>
      <c r="U8545" s="2">
        <v>-1.2999000000000001</v>
      </c>
      <c r="V8545" s="2">
        <v>27837</v>
      </c>
      <c r="W8545" s="2" t="s">
        <v>2</v>
      </c>
    </row>
    <row r="8546" spans="1:23" x14ac:dyDescent="0.25">
      <c r="A8546" s="2" t="s">
        <v>8029</v>
      </c>
      <c r="B8546" s="2" t="s">
        <v>8028</v>
      </c>
      <c r="C8546" s="2" t="s">
        <v>8027</v>
      </c>
      <c r="D8546" s="2" t="s">
        <v>8026</v>
      </c>
      <c r="E8546" s="2">
        <v>72.668000000000006</v>
      </c>
      <c r="F8546" s="2">
        <v>677</v>
      </c>
      <c r="G8546" s="2" t="s">
        <v>8024</v>
      </c>
      <c r="H8546" s="2" t="s">
        <v>3442</v>
      </c>
      <c r="I8546" s="2" t="s">
        <v>8025</v>
      </c>
      <c r="J8546" s="2" t="s">
        <v>8024</v>
      </c>
      <c r="K8546" s="2" t="s">
        <v>3442</v>
      </c>
      <c r="L8546" s="2">
        <v>76</v>
      </c>
      <c r="M8546" s="2" t="s">
        <v>6</v>
      </c>
      <c r="N8546" s="2" t="s">
        <v>8032</v>
      </c>
      <c r="O8546" s="2">
        <v>122.51</v>
      </c>
      <c r="P8546" s="2">
        <v>122.51</v>
      </c>
      <c r="Q8546" s="2" t="s">
        <v>8031</v>
      </c>
      <c r="R8546" s="2" t="s">
        <v>8030</v>
      </c>
      <c r="S8546" s="2">
        <v>11</v>
      </c>
      <c r="T8546" s="2">
        <v>2</v>
      </c>
      <c r="U8546" s="2">
        <v>-7.9063999999999995E-2</v>
      </c>
      <c r="V8546" s="2">
        <v>64458</v>
      </c>
      <c r="W8546" s="2" t="s">
        <v>2</v>
      </c>
    </row>
    <row r="8547" spans="1:23" x14ac:dyDescent="0.25">
      <c r="A8547" s="2" t="s">
        <v>8029</v>
      </c>
      <c r="B8547" s="2" t="s">
        <v>8028</v>
      </c>
      <c r="C8547" s="2" t="s">
        <v>8027</v>
      </c>
      <c r="D8547" s="2" t="s">
        <v>8026</v>
      </c>
      <c r="E8547" s="2">
        <v>72.668000000000006</v>
      </c>
      <c r="F8547" s="2">
        <v>677</v>
      </c>
      <c r="G8547" s="2" t="s">
        <v>8024</v>
      </c>
      <c r="H8547" s="2" t="s">
        <v>4239</v>
      </c>
      <c r="I8547" s="2" t="s">
        <v>8025</v>
      </c>
      <c r="J8547" s="2" t="s">
        <v>8024</v>
      </c>
      <c r="K8547" s="2" t="s">
        <v>4239</v>
      </c>
      <c r="L8547" s="2">
        <v>238</v>
      </c>
      <c r="M8547" s="2" t="s">
        <v>6</v>
      </c>
      <c r="N8547" s="2" t="s">
        <v>8023</v>
      </c>
      <c r="O8547" s="2">
        <v>141.44</v>
      </c>
      <c r="P8547" s="2">
        <v>141.44</v>
      </c>
      <c r="Q8547" s="2" t="s">
        <v>8022</v>
      </c>
      <c r="R8547" s="2" t="s">
        <v>8021</v>
      </c>
      <c r="S8547" s="2">
        <v>13</v>
      </c>
      <c r="T8547" s="2">
        <v>2</v>
      </c>
      <c r="U8547" s="2">
        <v>-0.17362</v>
      </c>
      <c r="V8547" s="2">
        <v>104850</v>
      </c>
      <c r="W8547" s="2" t="s">
        <v>2</v>
      </c>
    </row>
    <row r="8548" spans="1:23" x14ac:dyDescent="0.25">
      <c r="A8548" s="2" t="s">
        <v>8017</v>
      </c>
      <c r="B8548" s="2" t="s">
        <v>8016</v>
      </c>
      <c r="C8548" s="2" t="s">
        <v>8015</v>
      </c>
      <c r="D8548" s="2" t="s">
        <v>8014</v>
      </c>
      <c r="E8548" s="2">
        <v>67.813999999999993</v>
      </c>
      <c r="F8548" s="2">
        <v>622</v>
      </c>
      <c r="G8548" s="2" t="s">
        <v>8012</v>
      </c>
      <c r="H8548" s="2" t="s">
        <v>4417</v>
      </c>
      <c r="I8548" s="2" t="s">
        <v>8013</v>
      </c>
      <c r="J8548" s="2" t="s">
        <v>8012</v>
      </c>
      <c r="K8548" s="2" t="s">
        <v>4417</v>
      </c>
      <c r="L8548" s="2">
        <v>56</v>
      </c>
      <c r="M8548" s="2" t="s">
        <v>6</v>
      </c>
      <c r="N8548" s="2" t="s">
        <v>8020</v>
      </c>
      <c r="O8548" s="2">
        <v>61.194000000000003</v>
      </c>
      <c r="P8548" s="2">
        <v>61.194000000000003</v>
      </c>
      <c r="Q8548" s="2" t="s">
        <v>8019</v>
      </c>
      <c r="R8548" s="2" t="s">
        <v>8018</v>
      </c>
      <c r="S8548" s="2">
        <v>11</v>
      </c>
      <c r="T8548" s="2">
        <v>3</v>
      </c>
      <c r="U8548" s="2">
        <v>1.3744000000000001</v>
      </c>
      <c r="V8548" s="2">
        <v>83409</v>
      </c>
      <c r="W8548" s="2" t="s">
        <v>2</v>
      </c>
    </row>
    <row r="8549" spans="1:23" x14ac:dyDescent="0.25">
      <c r="A8549" s="2" t="s">
        <v>8017</v>
      </c>
      <c r="B8549" s="2" t="s">
        <v>8016</v>
      </c>
      <c r="C8549" s="2" t="s">
        <v>8015</v>
      </c>
      <c r="D8549" s="2" t="s">
        <v>8014</v>
      </c>
      <c r="E8549" s="2">
        <v>67.813999999999993</v>
      </c>
      <c r="F8549" s="2">
        <v>622</v>
      </c>
      <c r="G8549" s="2" t="s">
        <v>8012</v>
      </c>
      <c r="H8549" s="2" t="s">
        <v>2056</v>
      </c>
      <c r="I8549" s="2" t="s">
        <v>8013</v>
      </c>
      <c r="J8549" s="2" t="s">
        <v>8012</v>
      </c>
      <c r="K8549" s="2" t="s">
        <v>2056</v>
      </c>
      <c r="L8549" s="2">
        <v>373</v>
      </c>
      <c r="M8549" s="2" t="s">
        <v>6</v>
      </c>
      <c r="N8549" s="2" t="s">
        <v>8011</v>
      </c>
      <c r="O8549" s="2">
        <v>62.271000000000001</v>
      </c>
      <c r="P8549" s="2">
        <v>62.271000000000001</v>
      </c>
      <c r="Q8549" s="2" t="s">
        <v>8010</v>
      </c>
      <c r="R8549" s="2" t="s">
        <v>8009</v>
      </c>
      <c r="S8549" s="2">
        <v>2</v>
      </c>
      <c r="T8549" s="2">
        <v>2</v>
      </c>
      <c r="U8549" s="2">
        <v>-1.7569999999999999</v>
      </c>
      <c r="V8549" s="2">
        <v>50458</v>
      </c>
      <c r="W8549" s="2" t="s">
        <v>2</v>
      </c>
    </row>
    <row r="8550" spans="1:23" x14ac:dyDescent="0.25">
      <c r="A8550" s="2" t="s">
        <v>8008</v>
      </c>
      <c r="B8550" s="2" t="s">
        <v>8007</v>
      </c>
      <c r="C8550" s="2" t="s">
        <v>8006</v>
      </c>
      <c r="D8550" s="2" t="s">
        <v>8005</v>
      </c>
      <c r="E8550" s="2">
        <v>34.262</v>
      </c>
      <c r="F8550" s="2">
        <v>310</v>
      </c>
      <c r="G8550" s="2" t="s">
        <v>8003</v>
      </c>
      <c r="H8550" s="2" t="s">
        <v>7080</v>
      </c>
      <c r="I8550" s="2" t="s">
        <v>8004</v>
      </c>
      <c r="J8550" s="2" t="s">
        <v>8003</v>
      </c>
      <c r="K8550" s="2" t="s">
        <v>7080</v>
      </c>
      <c r="L8550" s="2">
        <v>77</v>
      </c>
      <c r="M8550" s="2" t="s">
        <v>6</v>
      </c>
      <c r="N8550" s="2" t="s">
        <v>8002</v>
      </c>
      <c r="O8550" s="2">
        <v>94.790999999999997</v>
      </c>
      <c r="P8550" s="2">
        <v>94.790999999999997</v>
      </c>
      <c r="Q8550" s="2" t="s">
        <v>8001</v>
      </c>
      <c r="R8550" s="2" t="s">
        <v>8000</v>
      </c>
      <c r="S8550" s="2">
        <v>3</v>
      </c>
      <c r="T8550" s="2">
        <v>2</v>
      </c>
      <c r="U8550" s="2">
        <v>0.96565999999999996</v>
      </c>
      <c r="V8550" s="2">
        <v>22416</v>
      </c>
      <c r="W8550" s="2" t="s">
        <v>2</v>
      </c>
    </row>
    <row r="8551" spans="1:23" x14ac:dyDescent="0.25">
      <c r="A8551" s="2" t="s">
        <v>7996</v>
      </c>
      <c r="B8551" s="2" t="s">
        <v>7995</v>
      </c>
      <c r="C8551" s="2" t="s">
        <v>7994</v>
      </c>
      <c r="D8551" s="2"/>
      <c r="E8551" s="2">
        <v>22.390999999999998</v>
      </c>
      <c r="F8551" s="2">
        <v>199</v>
      </c>
      <c r="G8551" s="2" t="s">
        <v>7992</v>
      </c>
      <c r="H8551" s="2" t="s">
        <v>3734</v>
      </c>
      <c r="I8551" s="2" t="s">
        <v>7993</v>
      </c>
      <c r="J8551" s="2" t="s">
        <v>7992</v>
      </c>
      <c r="K8551" s="2" t="s">
        <v>3734</v>
      </c>
      <c r="L8551" s="2">
        <v>17</v>
      </c>
      <c r="M8551" s="2" t="s">
        <v>6</v>
      </c>
      <c r="N8551" s="2" t="s">
        <v>7999</v>
      </c>
      <c r="O8551" s="2">
        <v>118.06</v>
      </c>
      <c r="P8551" s="2">
        <v>118.06</v>
      </c>
      <c r="Q8551" s="2" t="s">
        <v>7998</v>
      </c>
      <c r="R8551" s="2" t="s">
        <v>7997</v>
      </c>
      <c r="S8551" s="2">
        <v>5</v>
      </c>
      <c r="T8551" s="2">
        <v>2</v>
      </c>
      <c r="U8551" s="2">
        <v>-1.9852000000000001</v>
      </c>
      <c r="V8551" s="2">
        <v>235970</v>
      </c>
      <c r="W8551" s="2" t="s">
        <v>2</v>
      </c>
    </row>
    <row r="8552" spans="1:23" x14ac:dyDescent="0.25">
      <c r="A8552" s="2" t="s">
        <v>7996</v>
      </c>
      <c r="B8552" s="2" t="s">
        <v>7995</v>
      </c>
      <c r="C8552" s="2" t="s">
        <v>7994</v>
      </c>
      <c r="D8552" s="2"/>
      <c r="E8552" s="2">
        <v>22.390999999999998</v>
      </c>
      <c r="F8552" s="2">
        <v>199</v>
      </c>
      <c r="G8552" s="2" t="s">
        <v>7992</v>
      </c>
      <c r="H8552" s="2" t="s">
        <v>6515</v>
      </c>
      <c r="I8552" s="2" t="s">
        <v>7993</v>
      </c>
      <c r="J8552" s="2" t="s">
        <v>7992</v>
      </c>
      <c r="K8552" s="2" t="s">
        <v>6515</v>
      </c>
      <c r="L8552" s="2">
        <v>171</v>
      </c>
      <c r="M8552" s="2" t="s">
        <v>6</v>
      </c>
      <c r="N8552" s="2" t="s">
        <v>7991</v>
      </c>
      <c r="O8552" s="2">
        <v>100.6</v>
      </c>
      <c r="P8552" s="2">
        <v>100.6</v>
      </c>
      <c r="Q8552" s="2" t="s">
        <v>7990</v>
      </c>
      <c r="R8552" s="2" t="s">
        <v>7989</v>
      </c>
      <c r="S8552" s="2">
        <v>11</v>
      </c>
      <c r="T8552" s="2">
        <v>3</v>
      </c>
      <c r="U8552" s="2">
        <v>-6.5437999999999996E-2</v>
      </c>
      <c r="V8552" s="2">
        <v>29915</v>
      </c>
      <c r="W8552" s="2" t="s">
        <v>2</v>
      </c>
    </row>
    <row r="8553" spans="1:23" x14ac:dyDescent="0.25">
      <c r="A8553" s="2" t="s">
        <v>7986</v>
      </c>
      <c r="B8553" s="2" t="s">
        <v>7985</v>
      </c>
      <c r="C8553" s="2" t="s">
        <v>7984</v>
      </c>
      <c r="D8553" s="2" t="s">
        <v>7983</v>
      </c>
      <c r="E8553" s="2">
        <v>37.54</v>
      </c>
      <c r="F8553" s="2">
        <v>337</v>
      </c>
      <c r="G8553" s="2" t="s">
        <v>7981</v>
      </c>
      <c r="H8553" s="2" t="s">
        <v>7988</v>
      </c>
      <c r="I8553" s="2" t="s">
        <v>7982</v>
      </c>
      <c r="J8553" s="2" t="s">
        <v>7981</v>
      </c>
      <c r="K8553" s="2" t="s">
        <v>7988</v>
      </c>
      <c r="L8553" s="2">
        <v>204</v>
      </c>
      <c r="M8553" s="2" t="s">
        <v>6</v>
      </c>
      <c r="N8553" s="2" t="s">
        <v>7987</v>
      </c>
      <c r="O8553" s="2">
        <v>75.474000000000004</v>
      </c>
      <c r="P8553" s="2">
        <v>75.474000000000004</v>
      </c>
      <c r="Q8553" s="2" t="s">
        <v>7979</v>
      </c>
      <c r="R8553" s="2" t="s">
        <v>7978</v>
      </c>
      <c r="S8553" s="2">
        <v>12</v>
      </c>
      <c r="T8553" s="2">
        <v>2</v>
      </c>
      <c r="U8553" s="2">
        <v>-0.71972999999999998</v>
      </c>
      <c r="V8553" s="2">
        <v>18429</v>
      </c>
      <c r="W8553" s="2" t="s">
        <v>2</v>
      </c>
    </row>
    <row r="8554" spans="1:23" x14ac:dyDescent="0.25">
      <c r="A8554" s="2" t="s">
        <v>7986</v>
      </c>
      <c r="B8554" s="2" t="s">
        <v>7985</v>
      </c>
      <c r="C8554" s="2" t="s">
        <v>7984</v>
      </c>
      <c r="D8554" s="2" t="s">
        <v>7983</v>
      </c>
      <c r="E8554" s="2">
        <v>37.54</v>
      </c>
      <c r="F8554" s="2">
        <v>337</v>
      </c>
      <c r="G8554" s="2" t="s">
        <v>7981</v>
      </c>
      <c r="H8554" s="2" t="s">
        <v>313</v>
      </c>
      <c r="I8554" s="2" t="s">
        <v>7982</v>
      </c>
      <c r="J8554" s="2" t="s">
        <v>7981</v>
      </c>
      <c r="K8554" s="2" t="s">
        <v>313</v>
      </c>
      <c r="L8554" s="2">
        <v>203</v>
      </c>
      <c r="M8554" s="2" t="s">
        <v>6</v>
      </c>
      <c r="N8554" s="2" t="s">
        <v>7980</v>
      </c>
      <c r="O8554" s="2">
        <v>75.474000000000004</v>
      </c>
      <c r="P8554" s="2">
        <v>75.474000000000004</v>
      </c>
      <c r="Q8554" s="2" t="s">
        <v>7979</v>
      </c>
      <c r="R8554" s="2" t="s">
        <v>7978</v>
      </c>
      <c r="S8554" s="2">
        <v>11</v>
      </c>
      <c r="T8554" s="2">
        <v>2</v>
      </c>
      <c r="U8554" s="2">
        <v>-0.71972999999999998</v>
      </c>
      <c r="V8554" s="2">
        <v>18429</v>
      </c>
      <c r="W8554" s="2" t="s">
        <v>2</v>
      </c>
    </row>
    <row r="8555" spans="1:23" x14ac:dyDescent="0.25">
      <c r="A8555" s="2" t="s">
        <v>7977</v>
      </c>
      <c r="B8555" s="2" t="s">
        <v>7976</v>
      </c>
      <c r="C8555" s="2" t="s">
        <v>7975</v>
      </c>
      <c r="D8555" s="2" t="s">
        <v>7974</v>
      </c>
      <c r="E8555" s="2">
        <v>42.622999999999998</v>
      </c>
      <c r="F8555" s="2">
        <v>395</v>
      </c>
      <c r="G8555" s="2" t="s">
        <v>7972</v>
      </c>
      <c r="H8555" s="2" t="s">
        <v>7845</v>
      </c>
      <c r="I8555" s="2" t="s">
        <v>7973</v>
      </c>
      <c r="J8555" s="2" t="s">
        <v>7972</v>
      </c>
      <c r="K8555" s="2" t="s">
        <v>7845</v>
      </c>
      <c r="L8555" s="2">
        <v>176</v>
      </c>
      <c r="M8555" s="2" t="s">
        <v>6</v>
      </c>
      <c r="N8555" s="2" t="s">
        <v>7971</v>
      </c>
      <c r="O8555" s="2">
        <v>78.864000000000004</v>
      </c>
      <c r="P8555" s="2">
        <v>78.864000000000004</v>
      </c>
      <c r="Q8555" s="2" t="s">
        <v>7970</v>
      </c>
      <c r="R8555" s="2" t="s">
        <v>7969</v>
      </c>
      <c r="S8555" s="2">
        <v>7</v>
      </c>
      <c r="T8555" s="2">
        <v>2</v>
      </c>
      <c r="U8555" s="2">
        <v>-2.7976000000000001</v>
      </c>
      <c r="V8555" s="2">
        <v>35614</v>
      </c>
      <c r="W8555" s="2" t="s">
        <v>2</v>
      </c>
    </row>
    <row r="8556" spans="1:23" x14ac:dyDescent="0.25">
      <c r="A8556" s="2" t="s">
        <v>7962</v>
      </c>
      <c r="B8556" s="2" t="s">
        <v>7961</v>
      </c>
      <c r="C8556" s="2" t="s">
        <v>7960</v>
      </c>
      <c r="D8556" s="2" t="s">
        <v>7959</v>
      </c>
      <c r="E8556" s="2">
        <v>202.22</v>
      </c>
      <c r="F8556" s="2">
        <v>1861</v>
      </c>
      <c r="G8556" s="2" t="s">
        <v>7957</v>
      </c>
      <c r="H8556" s="2" t="s">
        <v>849</v>
      </c>
      <c r="I8556" s="2" t="s">
        <v>7958</v>
      </c>
      <c r="J8556" s="2" t="s">
        <v>7957</v>
      </c>
      <c r="K8556" s="2" t="s">
        <v>849</v>
      </c>
      <c r="L8556" s="2">
        <v>1143</v>
      </c>
      <c r="M8556" s="2" t="s">
        <v>6</v>
      </c>
      <c r="N8556" s="2" t="s">
        <v>7968</v>
      </c>
      <c r="O8556" s="2">
        <v>112.93</v>
      </c>
      <c r="P8556" s="2">
        <v>112.93</v>
      </c>
      <c r="Q8556" s="2" t="s">
        <v>7967</v>
      </c>
      <c r="R8556" s="2" t="s">
        <v>7966</v>
      </c>
      <c r="S8556" s="2">
        <v>9</v>
      </c>
      <c r="T8556" s="2">
        <v>2</v>
      </c>
      <c r="U8556" s="2">
        <v>1.7536</v>
      </c>
      <c r="V8556" s="2">
        <v>129250</v>
      </c>
      <c r="W8556" s="2" t="s">
        <v>2</v>
      </c>
    </row>
    <row r="8557" spans="1:23" x14ac:dyDescent="0.25">
      <c r="A8557" s="2" t="s">
        <v>7962</v>
      </c>
      <c r="B8557" s="2" t="s">
        <v>7961</v>
      </c>
      <c r="C8557" s="2" t="s">
        <v>7960</v>
      </c>
      <c r="D8557" s="2" t="s">
        <v>7959</v>
      </c>
      <c r="E8557" s="2">
        <v>202.22</v>
      </c>
      <c r="F8557" s="2">
        <v>1861</v>
      </c>
      <c r="G8557" s="2" t="s">
        <v>7957</v>
      </c>
      <c r="H8557" s="2" t="s">
        <v>6053</v>
      </c>
      <c r="I8557" s="2" t="s">
        <v>7958</v>
      </c>
      <c r="J8557" s="2" t="s">
        <v>7957</v>
      </c>
      <c r="K8557" s="2" t="s">
        <v>6053</v>
      </c>
      <c r="L8557" s="2">
        <v>566</v>
      </c>
      <c r="M8557" s="2" t="s">
        <v>6</v>
      </c>
      <c r="N8557" s="2" t="s">
        <v>7965</v>
      </c>
      <c r="O8557" s="2">
        <v>85.715999999999994</v>
      </c>
      <c r="P8557" s="2">
        <v>85.715999999999994</v>
      </c>
      <c r="Q8557" s="2" t="s">
        <v>7964</v>
      </c>
      <c r="R8557" s="2" t="s">
        <v>7963</v>
      </c>
      <c r="S8557" s="2">
        <v>11</v>
      </c>
      <c r="T8557" s="2">
        <v>3</v>
      </c>
      <c r="U8557" s="2">
        <v>0.78356999999999999</v>
      </c>
      <c r="V8557" s="2">
        <v>116210</v>
      </c>
      <c r="W8557" s="2" t="s">
        <v>2</v>
      </c>
    </row>
    <row r="8558" spans="1:23" x14ac:dyDescent="0.25">
      <c r="A8558" s="2" t="s">
        <v>7962</v>
      </c>
      <c r="B8558" s="2" t="s">
        <v>7961</v>
      </c>
      <c r="C8558" s="2" t="s">
        <v>7960</v>
      </c>
      <c r="D8558" s="2" t="s">
        <v>7959</v>
      </c>
      <c r="E8558" s="2">
        <v>202.22</v>
      </c>
      <c r="F8558" s="2">
        <v>1861</v>
      </c>
      <c r="G8558" s="2" t="s">
        <v>7957</v>
      </c>
      <c r="H8558" s="2" t="s">
        <v>7956</v>
      </c>
      <c r="I8558" s="2" t="s">
        <v>7958</v>
      </c>
      <c r="J8558" s="2" t="s">
        <v>7957</v>
      </c>
      <c r="K8558" s="2" t="s">
        <v>7956</v>
      </c>
      <c r="L8558" s="2">
        <v>1000</v>
      </c>
      <c r="M8558" s="2" t="s">
        <v>6</v>
      </c>
      <c r="N8558" s="2" t="s">
        <v>7955</v>
      </c>
      <c r="O8558" s="2">
        <v>112.93</v>
      </c>
      <c r="P8558" s="2">
        <v>112.93</v>
      </c>
      <c r="Q8558" s="2" t="s">
        <v>7954</v>
      </c>
      <c r="R8558" s="2" t="s">
        <v>7953</v>
      </c>
      <c r="S8558" s="2">
        <v>1</v>
      </c>
      <c r="T8558" s="2">
        <v>2</v>
      </c>
      <c r="U8558" s="2">
        <v>2.0140999999999999E-2</v>
      </c>
      <c r="V8558" s="2">
        <v>26222</v>
      </c>
      <c r="W8558" s="2" t="s">
        <v>2</v>
      </c>
    </row>
    <row r="8559" spans="1:23" x14ac:dyDescent="0.25">
      <c r="A8559" s="2" t="s">
        <v>7952</v>
      </c>
      <c r="B8559" s="2" t="s">
        <v>7951</v>
      </c>
      <c r="C8559" s="2" t="s">
        <v>7950</v>
      </c>
      <c r="D8559" s="2"/>
      <c r="E8559" s="2">
        <v>120.75</v>
      </c>
      <c r="F8559" s="2">
        <v>1094</v>
      </c>
      <c r="G8559" s="2" t="s">
        <v>7948</v>
      </c>
      <c r="H8559" s="2" t="s">
        <v>7947</v>
      </c>
      <c r="I8559" s="2" t="s">
        <v>7949</v>
      </c>
      <c r="J8559" s="2" t="s">
        <v>7948</v>
      </c>
      <c r="K8559" s="2" t="s">
        <v>7947</v>
      </c>
      <c r="L8559" s="2">
        <v>521</v>
      </c>
      <c r="M8559" s="2" t="s">
        <v>6</v>
      </c>
      <c r="N8559" s="2" t="s">
        <v>7946</v>
      </c>
      <c r="O8559" s="2">
        <v>44.57</v>
      </c>
      <c r="P8559" s="2">
        <v>44.57</v>
      </c>
      <c r="Q8559" s="2" t="s">
        <v>7945</v>
      </c>
      <c r="R8559" s="2" t="s">
        <v>7944</v>
      </c>
      <c r="S8559" s="2">
        <v>6</v>
      </c>
      <c r="T8559" s="2">
        <v>2</v>
      </c>
      <c r="U8559" s="2">
        <v>0.74146999999999996</v>
      </c>
      <c r="V8559" s="2">
        <v>21977</v>
      </c>
      <c r="W8559" s="2" t="s">
        <v>2</v>
      </c>
    </row>
    <row r="8560" spans="1:23" x14ac:dyDescent="0.25">
      <c r="A8560" s="2" t="s">
        <v>7943</v>
      </c>
      <c r="B8560" s="2" t="s">
        <v>7942</v>
      </c>
      <c r="C8560" s="2" t="s">
        <v>7941</v>
      </c>
      <c r="D8560" s="2" t="s">
        <v>7940</v>
      </c>
      <c r="E8560" s="2">
        <v>47.814999999999998</v>
      </c>
      <c r="F8560" s="2">
        <v>425</v>
      </c>
      <c r="G8560" s="2" t="s">
        <v>7938</v>
      </c>
      <c r="H8560" s="2" t="s">
        <v>461</v>
      </c>
      <c r="I8560" s="2" t="s">
        <v>7939</v>
      </c>
      <c r="J8560" s="2" t="s">
        <v>7938</v>
      </c>
      <c r="K8560" s="2" t="s">
        <v>461</v>
      </c>
      <c r="L8560" s="2">
        <v>33</v>
      </c>
      <c r="M8560" s="2" t="s">
        <v>6</v>
      </c>
      <c r="N8560" s="2" t="s">
        <v>7937</v>
      </c>
      <c r="O8560" s="2">
        <v>134.19999999999999</v>
      </c>
      <c r="P8560" s="2">
        <v>134.19999999999999</v>
      </c>
      <c r="Q8560" s="2" t="s">
        <v>7936</v>
      </c>
      <c r="R8560" s="2" t="s">
        <v>7935</v>
      </c>
      <c r="S8560" s="2">
        <v>5</v>
      </c>
      <c r="T8560" s="2">
        <v>2</v>
      </c>
      <c r="U8560" s="2">
        <v>1.137</v>
      </c>
      <c r="V8560" s="2">
        <v>25288</v>
      </c>
      <c r="W8560" s="2" t="s">
        <v>2</v>
      </c>
    </row>
    <row r="8561" spans="1:23" x14ac:dyDescent="0.25">
      <c r="A8561" s="2" t="s">
        <v>7928</v>
      </c>
      <c r="B8561" s="2" t="s">
        <v>7927</v>
      </c>
      <c r="C8561" s="2" t="s">
        <v>7926</v>
      </c>
      <c r="D8561" s="2" t="s">
        <v>7925</v>
      </c>
      <c r="E8561" s="2">
        <v>116.07</v>
      </c>
      <c r="F8561" s="2">
        <v>1001</v>
      </c>
      <c r="G8561" s="2" t="s">
        <v>7934</v>
      </c>
      <c r="H8561" s="2" t="s">
        <v>7933</v>
      </c>
      <c r="I8561" s="2" t="s">
        <v>7932</v>
      </c>
      <c r="J8561" s="2" t="s">
        <v>7923</v>
      </c>
      <c r="K8561" s="2" t="s">
        <v>1794</v>
      </c>
      <c r="L8561" s="2">
        <v>153</v>
      </c>
      <c r="M8561" s="2" t="s">
        <v>6</v>
      </c>
      <c r="N8561" s="2" t="s">
        <v>7931</v>
      </c>
      <c r="O8561" s="2">
        <v>84.58</v>
      </c>
      <c r="P8561" s="2">
        <v>84.58</v>
      </c>
      <c r="Q8561" s="2" t="s">
        <v>7930</v>
      </c>
      <c r="R8561" s="2" t="s">
        <v>7929</v>
      </c>
      <c r="S8561" s="2">
        <v>3</v>
      </c>
      <c r="T8561" s="2">
        <v>2</v>
      </c>
      <c r="U8561" s="2">
        <v>1.5384</v>
      </c>
      <c r="V8561" s="2">
        <v>40760</v>
      </c>
      <c r="W8561" s="2" t="s">
        <v>2</v>
      </c>
    </row>
    <row r="8562" spans="1:23" x14ac:dyDescent="0.25">
      <c r="A8562" s="2" t="s">
        <v>7928</v>
      </c>
      <c r="B8562" s="2" t="s">
        <v>7927</v>
      </c>
      <c r="C8562" s="2" t="s">
        <v>7926</v>
      </c>
      <c r="D8562" s="2" t="s">
        <v>7925</v>
      </c>
      <c r="E8562" s="2">
        <v>116.07</v>
      </c>
      <c r="F8562" s="2">
        <v>1001</v>
      </c>
      <c r="G8562" s="2" t="s">
        <v>7923</v>
      </c>
      <c r="H8562" s="2" t="s">
        <v>2311</v>
      </c>
      <c r="I8562" s="2" t="s">
        <v>7924</v>
      </c>
      <c r="J8562" s="2" t="s">
        <v>7923</v>
      </c>
      <c r="K8562" s="2" t="s">
        <v>2311</v>
      </c>
      <c r="L8562" s="2">
        <v>64</v>
      </c>
      <c r="M8562" s="2" t="s">
        <v>6</v>
      </c>
      <c r="N8562" s="2" t="s">
        <v>7922</v>
      </c>
      <c r="O8562" s="2">
        <v>51.872</v>
      </c>
      <c r="P8562" s="2">
        <v>51.872</v>
      </c>
      <c r="Q8562" s="2" t="s">
        <v>7921</v>
      </c>
      <c r="R8562" s="2" t="s">
        <v>7920</v>
      </c>
      <c r="S8562" s="2">
        <v>6</v>
      </c>
      <c r="T8562" s="2">
        <v>2</v>
      </c>
      <c r="U8562" s="2">
        <v>-0.65075000000000005</v>
      </c>
      <c r="V8562" s="2">
        <v>43438</v>
      </c>
      <c r="W8562" s="2" t="s">
        <v>2</v>
      </c>
    </row>
    <row r="8563" spans="1:23" x14ac:dyDescent="0.25">
      <c r="A8563" s="2" t="s">
        <v>7916</v>
      </c>
      <c r="B8563" s="2" t="s">
        <v>7915</v>
      </c>
      <c r="C8563" s="2" t="s">
        <v>7914</v>
      </c>
      <c r="D8563" s="2" t="s">
        <v>7913</v>
      </c>
      <c r="E8563" s="2">
        <v>138.25</v>
      </c>
      <c r="F8563" s="2">
        <v>1235</v>
      </c>
      <c r="G8563" s="2" t="s">
        <v>7911</v>
      </c>
      <c r="H8563" s="2" t="s">
        <v>2311</v>
      </c>
      <c r="I8563" s="2" t="s">
        <v>7912</v>
      </c>
      <c r="J8563" s="2" t="s">
        <v>7911</v>
      </c>
      <c r="K8563" s="2" t="s">
        <v>2311</v>
      </c>
      <c r="L8563" s="2">
        <v>64</v>
      </c>
      <c r="M8563" s="2" t="s">
        <v>6</v>
      </c>
      <c r="N8563" s="2" t="s">
        <v>7919</v>
      </c>
      <c r="O8563" s="2">
        <v>83.438000000000002</v>
      </c>
      <c r="P8563" s="2">
        <v>83.438000000000002</v>
      </c>
      <c r="Q8563" s="2" t="s">
        <v>7918</v>
      </c>
      <c r="R8563" s="2" t="s">
        <v>7917</v>
      </c>
      <c r="S8563" s="2">
        <v>6</v>
      </c>
      <c r="T8563" s="2">
        <v>2</v>
      </c>
      <c r="U8563" s="2">
        <v>-0.90190000000000003</v>
      </c>
      <c r="V8563" s="2">
        <v>15894</v>
      </c>
      <c r="W8563" s="2" t="s">
        <v>2</v>
      </c>
    </row>
    <row r="8564" spans="1:23" x14ac:dyDescent="0.25">
      <c r="A8564" s="2" t="s">
        <v>7916</v>
      </c>
      <c r="B8564" s="2" t="s">
        <v>7915</v>
      </c>
      <c r="C8564" s="2" t="s">
        <v>7914</v>
      </c>
      <c r="D8564" s="2" t="s">
        <v>7913</v>
      </c>
      <c r="E8564" s="2">
        <v>138.25</v>
      </c>
      <c r="F8564" s="2">
        <v>1235</v>
      </c>
      <c r="G8564" s="2" t="s">
        <v>7911</v>
      </c>
      <c r="H8564" s="2" t="s">
        <v>2954</v>
      </c>
      <c r="I8564" s="2" t="s">
        <v>7912</v>
      </c>
      <c r="J8564" s="2" t="s">
        <v>7911</v>
      </c>
      <c r="K8564" s="2" t="s">
        <v>2954</v>
      </c>
      <c r="L8564" s="2">
        <v>277</v>
      </c>
      <c r="M8564" s="2" t="s">
        <v>6</v>
      </c>
      <c r="N8564" s="2" t="s">
        <v>7910</v>
      </c>
      <c r="O8564" s="2">
        <v>52.837000000000003</v>
      </c>
      <c r="P8564" s="2">
        <v>52.837000000000003</v>
      </c>
      <c r="Q8564" s="2" t="s">
        <v>7909</v>
      </c>
      <c r="R8564" s="2" t="s">
        <v>7908</v>
      </c>
      <c r="S8564" s="2">
        <v>13</v>
      </c>
      <c r="T8564" s="2">
        <v>3</v>
      </c>
      <c r="U8564" s="2">
        <v>-0.54059999999999997</v>
      </c>
      <c r="V8564" s="2">
        <v>32135</v>
      </c>
      <c r="W8564" s="2" t="s">
        <v>2</v>
      </c>
    </row>
    <row r="8565" spans="1:23" x14ac:dyDescent="0.25">
      <c r="A8565" s="2" t="s">
        <v>7907</v>
      </c>
      <c r="B8565" s="2" t="s">
        <v>7906</v>
      </c>
      <c r="C8565" s="2" t="s">
        <v>7905</v>
      </c>
      <c r="D8565" s="2" t="s">
        <v>7904</v>
      </c>
      <c r="E8565" s="2">
        <v>87.216999999999999</v>
      </c>
      <c r="F8565" s="2">
        <v>808</v>
      </c>
      <c r="G8565" s="2" t="s">
        <v>7902</v>
      </c>
      <c r="H8565" s="2" t="s">
        <v>413</v>
      </c>
      <c r="I8565" s="2" t="s">
        <v>7903</v>
      </c>
      <c r="J8565" s="2" t="s">
        <v>7902</v>
      </c>
      <c r="K8565" s="2" t="s">
        <v>413</v>
      </c>
      <c r="L8565" s="2">
        <v>449</v>
      </c>
      <c r="M8565" s="2" t="s">
        <v>6</v>
      </c>
      <c r="N8565" s="2" t="s">
        <v>7901</v>
      </c>
      <c r="O8565" s="2">
        <v>112.7</v>
      </c>
      <c r="P8565" s="2">
        <v>112.7</v>
      </c>
      <c r="Q8565" s="2" t="s">
        <v>7900</v>
      </c>
      <c r="R8565" s="2" t="s">
        <v>7899</v>
      </c>
      <c r="S8565" s="2">
        <v>11</v>
      </c>
      <c r="T8565" s="2">
        <v>2</v>
      </c>
      <c r="U8565" s="2">
        <v>-0.45318000000000003</v>
      </c>
      <c r="V8565" s="2">
        <v>82638</v>
      </c>
      <c r="W8565" s="2" t="s">
        <v>2</v>
      </c>
    </row>
    <row r="8566" spans="1:23" x14ac:dyDescent="0.25">
      <c r="A8566" s="2" t="s">
        <v>7898</v>
      </c>
      <c r="B8566" s="2" t="s">
        <v>7897</v>
      </c>
      <c r="C8566" s="2" t="s">
        <v>7896</v>
      </c>
      <c r="D8566" s="2" t="s">
        <v>7895</v>
      </c>
      <c r="E8566" s="2">
        <v>75.662999999999997</v>
      </c>
      <c r="F8566" s="2">
        <v>686</v>
      </c>
      <c r="G8566" s="2" t="s">
        <v>7893</v>
      </c>
      <c r="H8566" s="2" t="s">
        <v>4510</v>
      </c>
      <c r="I8566" s="2" t="s">
        <v>7894</v>
      </c>
      <c r="J8566" s="2" t="s">
        <v>7893</v>
      </c>
      <c r="K8566" s="2" t="s">
        <v>4510</v>
      </c>
      <c r="L8566" s="2">
        <v>245</v>
      </c>
      <c r="M8566" s="2" t="s">
        <v>6</v>
      </c>
      <c r="N8566" s="2" t="s">
        <v>7892</v>
      </c>
      <c r="O8566" s="2">
        <v>66.509</v>
      </c>
      <c r="P8566" s="2">
        <v>66.509</v>
      </c>
      <c r="Q8566" s="2" t="s">
        <v>7891</v>
      </c>
      <c r="R8566" s="2" t="s">
        <v>7890</v>
      </c>
      <c r="S8566" s="2">
        <v>10</v>
      </c>
      <c r="T8566" s="2">
        <v>3</v>
      </c>
      <c r="U8566" s="2">
        <v>0.96816000000000002</v>
      </c>
      <c r="V8566" s="2">
        <v>193720</v>
      </c>
      <c r="W8566" s="2" t="s">
        <v>2</v>
      </c>
    </row>
    <row r="8567" spans="1:23" x14ac:dyDescent="0.25">
      <c r="A8567" s="2" t="s">
        <v>7885</v>
      </c>
      <c r="B8567" s="2" t="s">
        <v>7884</v>
      </c>
      <c r="C8567" s="2" t="s">
        <v>7883</v>
      </c>
      <c r="D8567" s="2" t="s">
        <v>7882</v>
      </c>
      <c r="E8567" s="2">
        <v>64.259</v>
      </c>
      <c r="F8567" s="2">
        <v>567</v>
      </c>
      <c r="G8567" s="2" t="s">
        <v>7880</v>
      </c>
      <c r="H8567" s="2" t="s">
        <v>7889</v>
      </c>
      <c r="I8567" s="2" t="s">
        <v>7881</v>
      </c>
      <c r="J8567" s="2" t="s">
        <v>7880</v>
      </c>
      <c r="K8567" s="2" t="s">
        <v>7889</v>
      </c>
      <c r="L8567" s="2">
        <v>388</v>
      </c>
      <c r="M8567" s="2" t="s">
        <v>6</v>
      </c>
      <c r="N8567" s="2" t="s">
        <v>7888</v>
      </c>
      <c r="O8567" s="2">
        <v>110.44</v>
      </c>
      <c r="P8567" s="2">
        <v>83.775000000000006</v>
      </c>
      <c r="Q8567" s="2" t="s">
        <v>7887</v>
      </c>
      <c r="R8567" s="2" t="s">
        <v>7886</v>
      </c>
      <c r="S8567" s="2">
        <v>2</v>
      </c>
      <c r="T8567" s="2">
        <v>3</v>
      </c>
      <c r="U8567" s="2">
        <v>0.48552000000000001</v>
      </c>
      <c r="V8567" s="2">
        <v>37749</v>
      </c>
      <c r="W8567" s="2" t="s">
        <v>2</v>
      </c>
    </row>
    <row r="8568" spans="1:23" x14ac:dyDescent="0.25">
      <c r="A8568" s="2" t="s">
        <v>7885</v>
      </c>
      <c r="B8568" s="2" t="s">
        <v>7884</v>
      </c>
      <c r="C8568" s="2" t="s">
        <v>7883</v>
      </c>
      <c r="D8568" s="2" t="s">
        <v>7882</v>
      </c>
      <c r="E8568" s="2">
        <v>64.259</v>
      </c>
      <c r="F8568" s="2">
        <v>567</v>
      </c>
      <c r="G8568" s="2" t="s">
        <v>7880</v>
      </c>
      <c r="H8568" s="2" t="s">
        <v>859</v>
      </c>
      <c r="I8568" s="2" t="s">
        <v>7881</v>
      </c>
      <c r="J8568" s="2" t="s">
        <v>7880</v>
      </c>
      <c r="K8568" s="2" t="s">
        <v>859</v>
      </c>
      <c r="L8568" s="2">
        <v>90</v>
      </c>
      <c r="M8568" s="2" t="s">
        <v>6</v>
      </c>
      <c r="N8568" s="2" t="s">
        <v>7879</v>
      </c>
      <c r="O8568" s="2">
        <v>63.908000000000001</v>
      </c>
      <c r="P8568" s="2">
        <v>63.908000000000001</v>
      </c>
      <c r="Q8568" s="2" t="s">
        <v>7878</v>
      </c>
      <c r="R8568" s="2" t="s">
        <v>7877</v>
      </c>
      <c r="S8568" s="2">
        <v>10</v>
      </c>
      <c r="T8568" s="2">
        <v>3</v>
      </c>
      <c r="U8568" s="2">
        <v>-0.12404999999999999</v>
      </c>
      <c r="V8568" s="2">
        <v>39700</v>
      </c>
      <c r="W8568" s="2" t="s">
        <v>2</v>
      </c>
    </row>
    <row r="8569" spans="1:23" x14ac:dyDescent="0.25">
      <c r="A8569" s="2" t="s">
        <v>7873</v>
      </c>
      <c r="B8569" s="2" t="s">
        <v>7872</v>
      </c>
      <c r="C8569" s="2" t="s">
        <v>7871</v>
      </c>
      <c r="D8569" s="2" t="s">
        <v>7870</v>
      </c>
      <c r="E8569" s="2">
        <v>39.039000000000001</v>
      </c>
      <c r="F8569" s="2">
        <v>366</v>
      </c>
      <c r="G8569" s="2" t="s">
        <v>7868</v>
      </c>
      <c r="H8569" s="2" t="s">
        <v>3779</v>
      </c>
      <c r="I8569" s="2" t="s">
        <v>7869</v>
      </c>
      <c r="J8569" s="2" t="s">
        <v>7868</v>
      </c>
      <c r="K8569" s="2" t="s">
        <v>3779</v>
      </c>
      <c r="L8569" s="2">
        <v>210</v>
      </c>
      <c r="M8569" s="2" t="s">
        <v>6</v>
      </c>
      <c r="N8569" s="2" t="s">
        <v>7876</v>
      </c>
      <c r="O8569" s="2">
        <v>117.3</v>
      </c>
      <c r="P8569" s="2">
        <v>117.3</v>
      </c>
      <c r="Q8569" s="2" t="s">
        <v>7875</v>
      </c>
      <c r="R8569" s="2" t="s">
        <v>7874</v>
      </c>
      <c r="S8569" s="2">
        <v>10</v>
      </c>
      <c r="T8569" s="2">
        <v>2</v>
      </c>
      <c r="U8569" s="2">
        <v>-3.0110000000000001</v>
      </c>
      <c r="V8569" s="2">
        <v>183060</v>
      </c>
      <c r="W8569" s="2" t="s">
        <v>2</v>
      </c>
    </row>
    <row r="8570" spans="1:23" x14ac:dyDescent="0.25">
      <c r="A8570" s="2" t="s">
        <v>7873</v>
      </c>
      <c r="B8570" s="2" t="s">
        <v>7872</v>
      </c>
      <c r="C8570" s="2" t="s">
        <v>7871</v>
      </c>
      <c r="D8570" s="2" t="s">
        <v>7870</v>
      </c>
      <c r="E8570" s="2">
        <v>39.039000000000001</v>
      </c>
      <c r="F8570" s="2">
        <v>366</v>
      </c>
      <c r="G8570" s="2" t="s">
        <v>7868</v>
      </c>
      <c r="H8570" s="2" t="s">
        <v>269</v>
      </c>
      <c r="I8570" s="2" t="s">
        <v>7869</v>
      </c>
      <c r="J8570" s="2" t="s">
        <v>7868</v>
      </c>
      <c r="K8570" s="2" t="s">
        <v>269</v>
      </c>
      <c r="L8570" s="2">
        <v>275</v>
      </c>
      <c r="M8570" s="2" t="s">
        <v>6</v>
      </c>
      <c r="N8570" s="2" t="s">
        <v>7867</v>
      </c>
      <c r="O8570" s="2">
        <v>78.043000000000006</v>
      </c>
      <c r="P8570" s="2">
        <v>78.043000000000006</v>
      </c>
      <c r="Q8570" s="2" t="s">
        <v>7866</v>
      </c>
      <c r="R8570" s="2" t="s">
        <v>7865</v>
      </c>
      <c r="S8570" s="2">
        <v>6</v>
      </c>
      <c r="T8570" s="2">
        <v>2</v>
      </c>
      <c r="U8570" s="2">
        <v>-1.2065999999999999</v>
      </c>
      <c r="V8570" s="2">
        <v>239250</v>
      </c>
      <c r="W8570" s="2" t="s">
        <v>2</v>
      </c>
    </row>
    <row r="8571" spans="1:23" x14ac:dyDescent="0.25">
      <c r="A8571" s="2" t="s">
        <v>7841</v>
      </c>
      <c r="B8571" s="2" t="s">
        <v>7840</v>
      </c>
      <c r="C8571" s="2" t="s">
        <v>7839</v>
      </c>
      <c r="D8571" s="2" t="s">
        <v>7838</v>
      </c>
      <c r="E8571" s="2">
        <v>44.738999999999997</v>
      </c>
      <c r="F8571" s="2">
        <v>414</v>
      </c>
      <c r="G8571" s="2" t="s">
        <v>7836</v>
      </c>
      <c r="H8571" s="2" t="s">
        <v>2321</v>
      </c>
      <c r="I8571" s="2" t="s">
        <v>7837</v>
      </c>
      <c r="J8571" s="2" t="s">
        <v>7836</v>
      </c>
      <c r="K8571" s="2" t="s">
        <v>2321</v>
      </c>
      <c r="L8571" s="2">
        <v>84</v>
      </c>
      <c r="M8571" s="2" t="s">
        <v>6</v>
      </c>
      <c r="N8571" s="2" t="s">
        <v>7864</v>
      </c>
      <c r="O8571" s="2">
        <v>91.245000000000005</v>
      </c>
      <c r="P8571" s="2">
        <v>91.245000000000005</v>
      </c>
      <c r="Q8571" s="2" t="s">
        <v>7863</v>
      </c>
      <c r="R8571" s="2" t="s">
        <v>7862</v>
      </c>
      <c r="S8571" s="2">
        <v>1</v>
      </c>
      <c r="T8571" s="2">
        <v>2</v>
      </c>
      <c r="U8571" s="2">
        <v>-1.3449</v>
      </c>
      <c r="V8571" s="2">
        <v>614820</v>
      </c>
      <c r="W8571" s="2" t="s">
        <v>2</v>
      </c>
    </row>
    <row r="8572" spans="1:23" x14ac:dyDescent="0.25">
      <c r="A8572" s="2" t="s">
        <v>7841</v>
      </c>
      <c r="B8572" s="2" t="s">
        <v>7840</v>
      </c>
      <c r="C8572" s="2" t="s">
        <v>7839</v>
      </c>
      <c r="D8572" s="2" t="s">
        <v>7838</v>
      </c>
      <c r="E8572" s="2">
        <v>44.738999999999997</v>
      </c>
      <c r="F8572" s="2">
        <v>414</v>
      </c>
      <c r="G8572" s="2" t="s">
        <v>7836</v>
      </c>
      <c r="H8572" s="2" t="s">
        <v>976</v>
      </c>
      <c r="I8572" s="2" t="s">
        <v>7837</v>
      </c>
      <c r="J8572" s="2" t="s">
        <v>7836</v>
      </c>
      <c r="K8572" s="2" t="s">
        <v>976</v>
      </c>
      <c r="L8572" s="2">
        <v>102</v>
      </c>
      <c r="M8572" s="2" t="s">
        <v>6</v>
      </c>
      <c r="N8572" s="2" t="s">
        <v>7861</v>
      </c>
      <c r="O8572" s="2">
        <v>99.668000000000006</v>
      </c>
      <c r="P8572" s="2">
        <v>99.668000000000006</v>
      </c>
      <c r="Q8572" s="2" t="s">
        <v>7860</v>
      </c>
      <c r="R8572" s="2" t="s">
        <v>7859</v>
      </c>
      <c r="S8572" s="2">
        <v>4</v>
      </c>
      <c r="T8572" s="2">
        <v>2</v>
      </c>
      <c r="U8572" s="2">
        <v>-1.0996999999999999</v>
      </c>
      <c r="V8572" s="2">
        <v>353000</v>
      </c>
      <c r="W8572" s="2" t="s">
        <v>2</v>
      </c>
    </row>
    <row r="8573" spans="1:23" x14ac:dyDescent="0.25">
      <c r="A8573" s="2" t="s">
        <v>7841</v>
      </c>
      <c r="B8573" s="2" t="s">
        <v>7840</v>
      </c>
      <c r="C8573" s="2" t="s">
        <v>7839</v>
      </c>
      <c r="D8573" s="2" t="s">
        <v>7838</v>
      </c>
      <c r="E8573" s="2">
        <v>44.738999999999997</v>
      </c>
      <c r="F8573" s="2">
        <v>414</v>
      </c>
      <c r="G8573" s="2" t="s">
        <v>7836</v>
      </c>
      <c r="H8573" s="2" t="s">
        <v>543</v>
      </c>
      <c r="I8573" s="2" t="s">
        <v>7837</v>
      </c>
      <c r="J8573" s="2" t="s">
        <v>7836</v>
      </c>
      <c r="K8573" s="2" t="s">
        <v>543</v>
      </c>
      <c r="L8573" s="2">
        <v>145</v>
      </c>
      <c r="M8573" s="2" t="s">
        <v>6</v>
      </c>
      <c r="N8573" s="2" t="s">
        <v>7858</v>
      </c>
      <c r="O8573" s="2">
        <v>99.855000000000004</v>
      </c>
      <c r="P8573" s="2">
        <v>49.16</v>
      </c>
      <c r="Q8573" s="2" t="s">
        <v>7857</v>
      </c>
      <c r="R8573" s="2" t="s">
        <v>7856</v>
      </c>
      <c r="S8573" s="2">
        <v>5</v>
      </c>
      <c r="T8573" s="2">
        <v>3</v>
      </c>
      <c r="U8573" s="2">
        <v>3.3517999999999999</v>
      </c>
      <c r="V8573" s="2">
        <v>401680</v>
      </c>
      <c r="W8573" s="2" t="s">
        <v>2</v>
      </c>
    </row>
    <row r="8574" spans="1:23" x14ac:dyDescent="0.25">
      <c r="A8574" s="2" t="s">
        <v>7841</v>
      </c>
      <c r="B8574" s="2" t="s">
        <v>7840</v>
      </c>
      <c r="C8574" s="2" t="s">
        <v>7839</v>
      </c>
      <c r="D8574" s="2" t="s">
        <v>7838</v>
      </c>
      <c r="E8574" s="2">
        <v>44.738999999999997</v>
      </c>
      <c r="F8574" s="2">
        <v>414</v>
      </c>
      <c r="G8574" s="2" t="s">
        <v>7836</v>
      </c>
      <c r="H8574" s="2" t="s">
        <v>1004</v>
      </c>
      <c r="I8574" s="2" t="s">
        <v>7837</v>
      </c>
      <c r="J8574" s="2" t="s">
        <v>7836</v>
      </c>
      <c r="K8574" s="2" t="s">
        <v>1004</v>
      </c>
      <c r="L8574" s="2">
        <v>114</v>
      </c>
      <c r="M8574" s="2" t="s">
        <v>6</v>
      </c>
      <c r="N8574" s="2" t="s">
        <v>7855</v>
      </c>
      <c r="O8574" s="2">
        <v>128.68</v>
      </c>
      <c r="P8574" s="2">
        <v>81.908000000000001</v>
      </c>
      <c r="Q8574" s="2" t="s">
        <v>7854</v>
      </c>
      <c r="R8574" s="2" t="s">
        <v>7853</v>
      </c>
      <c r="S8574" s="2">
        <v>12</v>
      </c>
      <c r="T8574" s="2">
        <v>2</v>
      </c>
      <c r="U8574" s="2">
        <v>-0.45923000000000003</v>
      </c>
      <c r="V8574" s="2">
        <v>239720</v>
      </c>
      <c r="W8574" s="2" t="s">
        <v>2</v>
      </c>
    </row>
    <row r="8575" spans="1:23" x14ac:dyDescent="0.25">
      <c r="A8575" s="2" t="s">
        <v>7841</v>
      </c>
      <c r="B8575" s="2" t="s">
        <v>7840</v>
      </c>
      <c r="C8575" s="2" t="s">
        <v>7839</v>
      </c>
      <c r="D8575" s="2" t="s">
        <v>7838</v>
      </c>
      <c r="E8575" s="2">
        <v>44.738999999999997</v>
      </c>
      <c r="F8575" s="2">
        <v>414</v>
      </c>
      <c r="G8575" s="2" t="s">
        <v>7836</v>
      </c>
      <c r="H8575" s="2" t="s">
        <v>784</v>
      </c>
      <c r="I8575" s="2" t="s">
        <v>7837</v>
      </c>
      <c r="J8575" s="2" t="s">
        <v>7836</v>
      </c>
      <c r="K8575" s="2" t="s">
        <v>784</v>
      </c>
      <c r="L8575" s="2">
        <v>160</v>
      </c>
      <c r="M8575" s="2" t="s">
        <v>6</v>
      </c>
      <c r="N8575" s="2" t="s">
        <v>7852</v>
      </c>
      <c r="O8575" s="2">
        <v>225.1</v>
      </c>
      <c r="P8575" s="2">
        <v>225.1</v>
      </c>
      <c r="Q8575" s="2" t="s">
        <v>7851</v>
      </c>
      <c r="R8575" s="2" t="s">
        <v>7850</v>
      </c>
      <c r="S8575" s="2">
        <v>9</v>
      </c>
      <c r="T8575" s="2">
        <v>2</v>
      </c>
      <c r="U8575" s="2">
        <v>0.77051999999999998</v>
      </c>
      <c r="V8575" s="2">
        <v>308130</v>
      </c>
      <c r="W8575" s="2" t="s">
        <v>2</v>
      </c>
    </row>
    <row r="8576" spans="1:23" x14ac:dyDescent="0.25">
      <c r="A8576" s="2" t="s">
        <v>7841</v>
      </c>
      <c r="B8576" s="2" t="s">
        <v>7840</v>
      </c>
      <c r="C8576" s="2" t="s">
        <v>7839</v>
      </c>
      <c r="D8576" s="2" t="s">
        <v>7838</v>
      </c>
      <c r="E8576" s="2">
        <v>44.738999999999997</v>
      </c>
      <c r="F8576" s="2">
        <v>414</v>
      </c>
      <c r="G8576" s="2" t="s">
        <v>7836</v>
      </c>
      <c r="H8576" s="2" t="s">
        <v>7849</v>
      </c>
      <c r="I8576" s="2" t="s">
        <v>7837</v>
      </c>
      <c r="J8576" s="2" t="s">
        <v>7836</v>
      </c>
      <c r="K8576" s="2" t="s">
        <v>7849</v>
      </c>
      <c r="L8576" s="2">
        <v>95</v>
      </c>
      <c r="M8576" s="2" t="s">
        <v>6</v>
      </c>
      <c r="N8576" s="2" t="s">
        <v>7848</v>
      </c>
      <c r="O8576" s="2">
        <v>249.22</v>
      </c>
      <c r="P8576" s="2">
        <v>249.22</v>
      </c>
      <c r="Q8576" s="2" t="s">
        <v>7847</v>
      </c>
      <c r="R8576" s="2" t="s">
        <v>7846</v>
      </c>
      <c r="S8576" s="2">
        <v>11</v>
      </c>
      <c r="T8576" s="2">
        <v>2</v>
      </c>
      <c r="U8576" s="2">
        <v>-0.32745999999999997</v>
      </c>
      <c r="V8576" s="2">
        <v>562570</v>
      </c>
      <c r="W8576" s="2" t="s">
        <v>2</v>
      </c>
    </row>
    <row r="8577" spans="1:23" x14ac:dyDescent="0.25">
      <c r="A8577" s="2" t="s">
        <v>7841</v>
      </c>
      <c r="B8577" s="2" t="s">
        <v>7840</v>
      </c>
      <c r="C8577" s="2" t="s">
        <v>7839</v>
      </c>
      <c r="D8577" s="2" t="s">
        <v>7838</v>
      </c>
      <c r="E8577" s="2">
        <v>44.738999999999997</v>
      </c>
      <c r="F8577" s="2">
        <v>414</v>
      </c>
      <c r="G8577" s="2" t="s">
        <v>7836</v>
      </c>
      <c r="H8577" s="2" t="s">
        <v>7845</v>
      </c>
      <c r="I8577" s="2" t="s">
        <v>7837</v>
      </c>
      <c r="J8577" s="2" t="s">
        <v>7836</v>
      </c>
      <c r="K8577" s="2" t="s">
        <v>7845</v>
      </c>
      <c r="L8577" s="2">
        <v>176</v>
      </c>
      <c r="M8577" s="2" t="s">
        <v>6</v>
      </c>
      <c r="N8577" s="2" t="s">
        <v>7844</v>
      </c>
      <c r="O8577" s="2">
        <v>159.11000000000001</v>
      </c>
      <c r="P8577" s="2">
        <v>159.11000000000001</v>
      </c>
      <c r="Q8577" s="2" t="s">
        <v>7843</v>
      </c>
      <c r="R8577" s="2" t="s">
        <v>7842</v>
      </c>
      <c r="S8577" s="2">
        <v>5</v>
      </c>
      <c r="T8577" s="2">
        <v>2</v>
      </c>
      <c r="U8577" s="2">
        <v>1.7971999999999999</v>
      </c>
      <c r="V8577" s="2">
        <v>1209800</v>
      </c>
      <c r="W8577" s="2" t="s">
        <v>2</v>
      </c>
    </row>
    <row r="8578" spans="1:23" x14ac:dyDescent="0.25">
      <c r="A8578" s="2" t="s">
        <v>7841</v>
      </c>
      <c r="B8578" s="2" t="s">
        <v>7840</v>
      </c>
      <c r="C8578" s="2" t="s">
        <v>7839</v>
      </c>
      <c r="D8578" s="2" t="s">
        <v>7838</v>
      </c>
      <c r="E8578" s="2">
        <v>44.738999999999997</v>
      </c>
      <c r="F8578" s="2">
        <v>414</v>
      </c>
      <c r="G8578" s="2" t="s">
        <v>7836</v>
      </c>
      <c r="H8578" s="2" t="s">
        <v>125</v>
      </c>
      <c r="I8578" s="2" t="s">
        <v>7837</v>
      </c>
      <c r="J8578" s="2" t="s">
        <v>7836</v>
      </c>
      <c r="K8578" s="2" t="s">
        <v>125</v>
      </c>
      <c r="L8578" s="2">
        <v>97</v>
      </c>
      <c r="M8578" s="2" t="s">
        <v>6</v>
      </c>
      <c r="N8578" s="2" t="s">
        <v>7835</v>
      </c>
      <c r="O8578" s="2">
        <v>121.86</v>
      </c>
      <c r="P8578" s="2">
        <v>121.86</v>
      </c>
      <c r="Q8578" s="2" t="s">
        <v>7834</v>
      </c>
      <c r="R8578" s="2" t="s">
        <v>7833</v>
      </c>
      <c r="S8578" s="2">
        <v>14</v>
      </c>
      <c r="T8578" s="2">
        <v>2</v>
      </c>
      <c r="U8578" s="2">
        <v>-0.26689000000000002</v>
      </c>
      <c r="V8578" s="2">
        <v>458640</v>
      </c>
      <c r="W8578" s="2" t="s">
        <v>2</v>
      </c>
    </row>
    <row r="8579" spans="1:23" x14ac:dyDescent="0.25">
      <c r="A8579" s="2" t="s">
        <v>7807</v>
      </c>
      <c r="B8579" s="2" t="s">
        <v>7806</v>
      </c>
      <c r="C8579" s="2" t="s">
        <v>7805</v>
      </c>
      <c r="D8579" s="2" t="s">
        <v>7804</v>
      </c>
      <c r="E8579" s="2">
        <v>83.433999999999997</v>
      </c>
      <c r="F8579" s="2">
        <v>723</v>
      </c>
      <c r="G8579" s="2" t="s">
        <v>7802</v>
      </c>
      <c r="H8579" s="2" t="s">
        <v>2299</v>
      </c>
      <c r="I8579" s="2" t="s">
        <v>7803</v>
      </c>
      <c r="J8579" s="2" t="s">
        <v>7802</v>
      </c>
      <c r="K8579" s="2" t="s">
        <v>2299</v>
      </c>
      <c r="L8579" s="2">
        <v>288</v>
      </c>
      <c r="M8579" s="2" t="s">
        <v>6</v>
      </c>
      <c r="N8579" s="2" t="s">
        <v>7832</v>
      </c>
      <c r="O8579" s="2">
        <v>155.28</v>
      </c>
      <c r="P8579" s="2">
        <v>155.28</v>
      </c>
      <c r="Q8579" s="2" t="s">
        <v>7831</v>
      </c>
      <c r="R8579" s="2" t="s">
        <v>7830</v>
      </c>
      <c r="S8579" s="2">
        <v>9</v>
      </c>
      <c r="T8579" s="2">
        <v>2</v>
      </c>
      <c r="U8579" s="2">
        <v>0.45268000000000003</v>
      </c>
      <c r="V8579" s="2">
        <v>631900</v>
      </c>
      <c r="W8579" s="2" t="s">
        <v>2</v>
      </c>
    </row>
    <row r="8580" spans="1:23" x14ac:dyDescent="0.25">
      <c r="A8580" s="2" t="s">
        <v>7807</v>
      </c>
      <c r="B8580" s="2" t="s">
        <v>7806</v>
      </c>
      <c r="C8580" s="2" t="s">
        <v>7805</v>
      </c>
      <c r="D8580" s="2" t="s">
        <v>7804</v>
      </c>
      <c r="E8580" s="2">
        <v>83.433999999999997</v>
      </c>
      <c r="F8580" s="2">
        <v>723</v>
      </c>
      <c r="G8580" s="2" t="s">
        <v>7802</v>
      </c>
      <c r="H8580" s="2" t="s">
        <v>3024</v>
      </c>
      <c r="I8580" s="2" t="s">
        <v>7803</v>
      </c>
      <c r="J8580" s="2" t="s">
        <v>7802</v>
      </c>
      <c r="K8580" s="2" t="s">
        <v>3024</v>
      </c>
      <c r="L8580" s="2">
        <v>717</v>
      </c>
      <c r="M8580" s="2" t="s">
        <v>6</v>
      </c>
      <c r="N8580" s="2" t="s">
        <v>7829</v>
      </c>
      <c r="O8580" s="2">
        <v>65.156000000000006</v>
      </c>
      <c r="P8580" s="2">
        <v>65.156000000000006</v>
      </c>
      <c r="Q8580" s="2" t="s">
        <v>7828</v>
      </c>
      <c r="R8580" s="2" t="s">
        <v>7827</v>
      </c>
      <c r="S8580" s="2">
        <v>2</v>
      </c>
      <c r="T8580" s="2">
        <v>2</v>
      </c>
      <c r="U8580" s="2">
        <v>0.76646999999999998</v>
      </c>
      <c r="V8580" s="2">
        <v>50961</v>
      </c>
      <c r="W8580" s="2" t="s">
        <v>2</v>
      </c>
    </row>
    <row r="8581" spans="1:23" x14ac:dyDescent="0.25">
      <c r="A8581" s="2" t="s">
        <v>7807</v>
      </c>
      <c r="B8581" s="2" t="s">
        <v>7806</v>
      </c>
      <c r="C8581" s="2" t="s">
        <v>7805</v>
      </c>
      <c r="D8581" s="2" t="s">
        <v>7804</v>
      </c>
      <c r="E8581" s="2">
        <v>83.433999999999997</v>
      </c>
      <c r="F8581" s="2">
        <v>723</v>
      </c>
      <c r="G8581" s="2" t="s">
        <v>7802</v>
      </c>
      <c r="H8581" s="2" t="s">
        <v>7426</v>
      </c>
      <c r="I8581" s="2" t="s">
        <v>7803</v>
      </c>
      <c r="J8581" s="2" t="s">
        <v>7802</v>
      </c>
      <c r="K8581" s="2" t="s">
        <v>7426</v>
      </c>
      <c r="L8581" s="2">
        <v>243</v>
      </c>
      <c r="M8581" s="2" t="s">
        <v>6</v>
      </c>
      <c r="N8581" s="2" t="s">
        <v>7826</v>
      </c>
      <c r="O8581" s="2">
        <v>159.44</v>
      </c>
      <c r="P8581" s="2">
        <v>74.733000000000004</v>
      </c>
      <c r="Q8581" s="2" t="s">
        <v>7825</v>
      </c>
      <c r="R8581" s="2" t="s">
        <v>7824</v>
      </c>
      <c r="S8581" s="2">
        <v>5</v>
      </c>
      <c r="T8581" s="2">
        <v>2</v>
      </c>
      <c r="U8581" s="2">
        <v>0.60960000000000003</v>
      </c>
      <c r="V8581" s="2">
        <v>394990</v>
      </c>
      <c r="W8581" s="2" t="s">
        <v>2</v>
      </c>
    </row>
    <row r="8582" spans="1:23" x14ac:dyDescent="0.25">
      <c r="A8582" s="2" t="s">
        <v>7807</v>
      </c>
      <c r="B8582" s="2" t="s">
        <v>7806</v>
      </c>
      <c r="C8582" s="2" t="s">
        <v>7805</v>
      </c>
      <c r="D8582" s="2" t="s">
        <v>7804</v>
      </c>
      <c r="E8582" s="2">
        <v>83.433999999999997</v>
      </c>
      <c r="F8582" s="2">
        <v>723</v>
      </c>
      <c r="G8582" s="2" t="s">
        <v>7823</v>
      </c>
      <c r="H8582" s="2" t="s">
        <v>7822</v>
      </c>
      <c r="I8582" s="2" t="s">
        <v>7821</v>
      </c>
      <c r="J8582" s="2" t="s">
        <v>7802</v>
      </c>
      <c r="K8582" s="2" t="s">
        <v>1241</v>
      </c>
      <c r="L8582" s="2">
        <v>319</v>
      </c>
      <c r="M8582" s="2" t="s">
        <v>6</v>
      </c>
      <c r="N8582" s="2" t="s">
        <v>7820</v>
      </c>
      <c r="O8582" s="2">
        <v>109.36</v>
      </c>
      <c r="P8582" s="2">
        <v>109.36</v>
      </c>
      <c r="Q8582" s="2" t="s">
        <v>7819</v>
      </c>
      <c r="R8582" s="2" t="s">
        <v>7818</v>
      </c>
      <c r="S8582" s="2">
        <v>6</v>
      </c>
      <c r="T8582" s="2">
        <v>2</v>
      </c>
      <c r="U8582" s="2">
        <v>-9.8910999999999999E-3</v>
      </c>
      <c r="V8582" s="2">
        <v>765000</v>
      </c>
      <c r="W8582" s="2" t="s">
        <v>2</v>
      </c>
    </row>
    <row r="8583" spans="1:23" x14ac:dyDescent="0.25">
      <c r="A8583" s="2" t="s">
        <v>7807</v>
      </c>
      <c r="B8583" s="2" t="s">
        <v>7806</v>
      </c>
      <c r="C8583" s="2" t="s">
        <v>7805</v>
      </c>
      <c r="D8583" s="2" t="s">
        <v>7804</v>
      </c>
      <c r="E8583" s="2">
        <v>83.433999999999997</v>
      </c>
      <c r="F8583" s="2">
        <v>723</v>
      </c>
      <c r="G8583" s="2" t="s">
        <v>7802</v>
      </c>
      <c r="H8583" s="2" t="s">
        <v>7817</v>
      </c>
      <c r="I8583" s="2" t="s">
        <v>7803</v>
      </c>
      <c r="J8583" s="2" t="s">
        <v>7802</v>
      </c>
      <c r="K8583" s="2" t="s">
        <v>7817</v>
      </c>
      <c r="L8583" s="2">
        <v>279</v>
      </c>
      <c r="M8583" s="2" t="s">
        <v>6</v>
      </c>
      <c r="N8583" s="2" t="s">
        <v>7816</v>
      </c>
      <c r="O8583" s="2">
        <v>86.242999999999995</v>
      </c>
      <c r="P8583" s="2">
        <v>86.242999999999995</v>
      </c>
      <c r="Q8583" s="2" t="s">
        <v>7815</v>
      </c>
      <c r="R8583" s="2" t="s">
        <v>7814</v>
      </c>
      <c r="S8583" s="2">
        <v>3</v>
      </c>
      <c r="T8583" s="2">
        <v>3</v>
      </c>
      <c r="U8583" s="2">
        <v>-0.14000000000000001</v>
      </c>
      <c r="V8583" s="2">
        <v>717200</v>
      </c>
      <c r="W8583" s="2" t="s">
        <v>2</v>
      </c>
    </row>
    <row r="8584" spans="1:23" x14ac:dyDescent="0.25">
      <c r="A8584" s="2" t="s">
        <v>7807</v>
      </c>
      <c r="B8584" s="2" t="s">
        <v>7806</v>
      </c>
      <c r="C8584" s="2" t="s">
        <v>7805</v>
      </c>
      <c r="D8584" s="2" t="s">
        <v>7804</v>
      </c>
      <c r="E8584" s="2">
        <v>83.433999999999997</v>
      </c>
      <c r="F8584" s="2">
        <v>723</v>
      </c>
      <c r="G8584" s="2" t="s">
        <v>7802</v>
      </c>
      <c r="H8584" s="2" t="s">
        <v>523</v>
      </c>
      <c r="I8584" s="2" t="s">
        <v>7803</v>
      </c>
      <c r="J8584" s="2" t="s">
        <v>7802</v>
      </c>
      <c r="K8584" s="2" t="s">
        <v>523</v>
      </c>
      <c r="L8584" s="2">
        <v>91</v>
      </c>
      <c r="M8584" s="2" t="s">
        <v>6</v>
      </c>
      <c r="N8584" s="2" t="s">
        <v>7813</v>
      </c>
      <c r="O8584" s="2">
        <v>51.829000000000001</v>
      </c>
      <c r="P8584" s="2">
        <v>51.829000000000001</v>
      </c>
      <c r="Q8584" s="2" t="s">
        <v>7812</v>
      </c>
      <c r="R8584" s="2" t="s">
        <v>7811</v>
      </c>
      <c r="S8584" s="2">
        <v>7</v>
      </c>
      <c r="T8584" s="2">
        <v>2</v>
      </c>
      <c r="U8584" s="2">
        <v>-0.90885000000000005</v>
      </c>
      <c r="V8584" s="2">
        <v>303480</v>
      </c>
      <c r="W8584" s="2" t="s">
        <v>2</v>
      </c>
    </row>
    <row r="8585" spans="1:23" x14ac:dyDescent="0.25">
      <c r="A8585" s="2" t="s">
        <v>7807</v>
      </c>
      <c r="B8585" s="2" t="s">
        <v>7806</v>
      </c>
      <c r="C8585" s="2" t="s">
        <v>7805</v>
      </c>
      <c r="D8585" s="2" t="s">
        <v>7804</v>
      </c>
      <c r="E8585" s="2">
        <v>83.433999999999997</v>
      </c>
      <c r="F8585" s="2">
        <v>723</v>
      </c>
      <c r="G8585" s="2" t="s">
        <v>7802</v>
      </c>
      <c r="H8585" s="2" t="s">
        <v>2073</v>
      </c>
      <c r="I8585" s="2" t="s">
        <v>7803</v>
      </c>
      <c r="J8585" s="2" t="s">
        <v>7802</v>
      </c>
      <c r="K8585" s="2" t="s">
        <v>2073</v>
      </c>
      <c r="L8585" s="2">
        <v>584</v>
      </c>
      <c r="M8585" s="2" t="s">
        <v>6</v>
      </c>
      <c r="N8585" s="2" t="s">
        <v>7810</v>
      </c>
      <c r="O8585" s="2">
        <v>88.733999999999995</v>
      </c>
      <c r="P8585" s="2">
        <v>88.733999999999995</v>
      </c>
      <c r="Q8585" s="2" t="s">
        <v>7809</v>
      </c>
      <c r="R8585" s="2" t="s">
        <v>7808</v>
      </c>
      <c r="S8585" s="2">
        <v>14</v>
      </c>
      <c r="T8585" s="2">
        <v>3</v>
      </c>
      <c r="U8585" s="2">
        <v>3.1341000000000001</v>
      </c>
      <c r="V8585" s="2">
        <v>91857</v>
      </c>
      <c r="W8585" s="2" t="s">
        <v>2</v>
      </c>
    </row>
    <row r="8586" spans="1:23" x14ac:dyDescent="0.25">
      <c r="A8586" s="2" t="s">
        <v>7807</v>
      </c>
      <c r="B8586" s="2" t="s">
        <v>7806</v>
      </c>
      <c r="C8586" s="2" t="s">
        <v>7805</v>
      </c>
      <c r="D8586" s="2" t="s">
        <v>7804</v>
      </c>
      <c r="E8586" s="2">
        <v>83.433999999999997</v>
      </c>
      <c r="F8586" s="2">
        <v>723</v>
      </c>
      <c r="G8586" s="2" t="s">
        <v>7802</v>
      </c>
      <c r="H8586" s="2" t="s">
        <v>7801</v>
      </c>
      <c r="I8586" s="2" t="s">
        <v>7803</v>
      </c>
      <c r="J8586" s="2" t="s">
        <v>7802</v>
      </c>
      <c r="K8586" s="2" t="s">
        <v>7801</v>
      </c>
      <c r="L8586" s="2">
        <v>636</v>
      </c>
      <c r="M8586" s="2" t="s">
        <v>6</v>
      </c>
      <c r="N8586" s="2" t="s">
        <v>7800</v>
      </c>
      <c r="O8586" s="2">
        <v>155.34</v>
      </c>
      <c r="P8586" s="2">
        <v>75.012</v>
      </c>
      <c r="Q8586" s="2" t="s">
        <v>7799</v>
      </c>
      <c r="R8586" s="2" t="s">
        <v>7798</v>
      </c>
      <c r="S8586" s="2">
        <v>17</v>
      </c>
      <c r="T8586" s="2">
        <v>3</v>
      </c>
      <c r="U8586" s="2">
        <v>-2.0767000000000002</v>
      </c>
      <c r="V8586" s="2">
        <v>380710</v>
      </c>
      <c r="W8586" s="2" t="s">
        <v>2</v>
      </c>
    </row>
    <row r="8587" spans="1:23" x14ac:dyDescent="0.25">
      <c r="A8587" s="2" t="s">
        <v>7797</v>
      </c>
      <c r="B8587" s="2" t="s">
        <v>7796</v>
      </c>
      <c r="C8587" s="2" t="s">
        <v>7795</v>
      </c>
      <c r="D8587" s="2" t="s">
        <v>7794</v>
      </c>
      <c r="E8587" s="2">
        <v>189.03</v>
      </c>
      <c r="F8587" s="2">
        <v>1670</v>
      </c>
      <c r="G8587" s="2" t="s">
        <v>7792</v>
      </c>
      <c r="H8587" s="2" t="s">
        <v>2899</v>
      </c>
      <c r="I8587" s="2" t="s">
        <v>7793</v>
      </c>
      <c r="J8587" s="2" t="s">
        <v>7792</v>
      </c>
      <c r="K8587" s="2" t="s">
        <v>2899</v>
      </c>
      <c r="L8587" s="2">
        <v>678</v>
      </c>
      <c r="M8587" s="2" t="s">
        <v>6</v>
      </c>
      <c r="N8587" s="2" t="s">
        <v>7791</v>
      </c>
      <c r="O8587" s="2">
        <v>59.645000000000003</v>
      </c>
      <c r="P8587" s="2">
        <v>59.645000000000003</v>
      </c>
      <c r="Q8587" s="2" t="s">
        <v>7790</v>
      </c>
      <c r="R8587" s="2" t="s">
        <v>7789</v>
      </c>
      <c r="S8587" s="2">
        <v>11</v>
      </c>
      <c r="T8587" s="2">
        <v>2</v>
      </c>
      <c r="U8587" s="2">
        <v>-0.77993999999999997</v>
      </c>
      <c r="V8587" s="2">
        <v>204890</v>
      </c>
      <c r="W8587" s="2" t="s">
        <v>2</v>
      </c>
    </row>
    <row r="8588" spans="1:23" x14ac:dyDescent="0.25">
      <c r="A8588" s="2" t="s">
        <v>7782</v>
      </c>
      <c r="B8588" s="2" t="s">
        <v>7781</v>
      </c>
      <c r="C8588" s="2" t="s">
        <v>7780</v>
      </c>
      <c r="D8588" s="2" t="s">
        <v>7779</v>
      </c>
      <c r="E8588" s="2">
        <v>33.600999999999999</v>
      </c>
      <c r="F8588" s="2">
        <v>297</v>
      </c>
      <c r="G8588" s="2" t="s">
        <v>7777</v>
      </c>
      <c r="H8588" s="2" t="s">
        <v>1225</v>
      </c>
      <c r="I8588" s="2" t="s">
        <v>7778</v>
      </c>
      <c r="J8588" s="2" t="s">
        <v>7777</v>
      </c>
      <c r="K8588" s="2" t="s">
        <v>1225</v>
      </c>
      <c r="L8588" s="2">
        <v>130</v>
      </c>
      <c r="M8588" s="2" t="s">
        <v>6</v>
      </c>
      <c r="N8588" s="2" t="s">
        <v>7788</v>
      </c>
      <c r="O8588" s="2">
        <v>41.795999999999999</v>
      </c>
      <c r="P8588" s="2">
        <v>41.795999999999999</v>
      </c>
      <c r="Q8588" s="2" t="s">
        <v>7787</v>
      </c>
      <c r="R8588" s="2" t="s">
        <v>7786</v>
      </c>
      <c r="S8588" s="2">
        <v>5</v>
      </c>
      <c r="T8588" s="2">
        <v>2</v>
      </c>
      <c r="U8588" s="2">
        <v>-8.0542000000000002E-2</v>
      </c>
      <c r="V8588" s="2">
        <v>80687</v>
      </c>
      <c r="W8588" s="2" t="s">
        <v>2</v>
      </c>
    </row>
    <row r="8589" spans="1:23" x14ac:dyDescent="0.25">
      <c r="A8589" s="2" t="s">
        <v>7782</v>
      </c>
      <c r="B8589" s="2" t="s">
        <v>7781</v>
      </c>
      <c r="C8589" s="2" t="s">
        <v>7780</v>
      </c>
      <c r="D8589" s="2" t="s">
        <v>7779</v>
      </c>
      <c r="E8589" s="2">
        <v>33.600999999999999</v>
      </c>
      <c r="F8589" s="2">
        <v>297</v>
      </c>
      <c r="G8589" s="2" t="s">
        <v>7777</v>
      </c>
      <c r="H8589" s="2" t="s">
        <v>4514</v>
      </c>
      <c r="I8589" s="2" t="s">
        <v>7778</v>
      </c>
      <c r="J8589" s="2" t="s">
        <v>7777</v>
      </c>
      <c r="K8589" s="2" t="s">
        <v>4514</v>
      </c>
      <c r="L8589" s="2">
        <v>125</v>
      </c>
      <c r="M8589" s="2" t="s">
        <v>6</v>
      </c>
      <c r="N8589" s="2" t="s">
        <v>7785</v>
      </c>
      <c r="O8589" s="2">
        <v>94.804000000000002</v>
      </c>
      <c r="P8589" s="2">
        <v>94.804000000000002</v>
      </c>
      <c r="Q8589" s="2" t="s">
        <v>7784</v>
      </c>
      <c r="R8589" s="2" t="s">
        <v>7783</v>
      </c>
      <c r="S8589" s="2">
        <v>6</v>
      </c>
      <c r="T8589" s="2">
        <v>3</v>
      </c>
      <c r="U8589" s="2">
        <v>-0.32490000000000002</v>
      </c>
      <c r="V8589" s="2">
        <v>139410</v>
      </c>
      <c r="W8589" s="2" t="s">
        <v>2</v>
      </c>
    </row>
    <row r="8590" spans="1:23" x14ac:dyDescent="0.25">
      <c r="A8590" s="2" t="s">
        <v>7782</v>
      </c>
      <c r="B8590" s="2" t="s">
        <v>7781</v>
      </c>
      <c r="C8590" s="2" t="s">
        <v>7780</v>
      </c>
      <c r="D8590" s="2" t="s">
        <v>7779</v>
      </c>
      <c r="E8590" s="2">
        <v>33.600999999999999</v>
      </c>
      <c r="F8590" s="2">
        <v>297</v>
      </c>
      <c r="G8590" s="2" t="s">
        <v>7777</v>
      </c>
      <c r="H8590" s="2" t="s">
        <v>3779</v>
      </c>
      <c r="I8590" s="2" t="s">
        <v>7778</v>
      </c>
      <c r="J8590" s="2" t="s">
        <v>7777</v>
      </c>
      <c r="K8590" s="2" t="s">
        <v>3779</v>
      </c>
      <c r="L8590" s="2">
        <v>210</v>
      </c>
      <c r="M8590" s="2" t="s">
        <v>6</v>
      </c>
      <c r="N8590" s="2" t="s">
        <v>7776</v>
      </c>
      <c r="O8590" s="2">
        <v>90.156000000000006</v>
      </c>
      <c r="P8590" s="2">
        <v>90.156000000000006</v>
      </c>
      <c r="Q8590" s="2" t="s">
        <v>7775</v>
      </c>
      <c r="R8590" s="2" t="s">
        <v>7774</v>
      </c>
      <c r="S8590" s="2">
        <v>9</v>
      </c>
      <c r="T8590" s="2">
        <v>2</v>
      </c>
      <c r="U8590" s="2">
        <v>-5.6398999999999999</v>
      </c>
      <c r="V8590" s="2">
        <v>243100</v>
      </c>
      <c r="W8590" s="2" t="s">
        <v>2</v>
      </c>
    </row>
    <row r="8591" spans="1:23" x14ac:dyDescent="0.25">
      <c r="A8591" s="2" t="s">
        <v>7770</v>
      </c>
      <c r="B8591" s="2" t="s">
        <v>7769</v>
      </c>
      <c r="C8591" s="2" t="s">
        <v>7768</v>
      </c>
      <c r="D8591" s="2" t="s">
        <v>7767</v>
      </c>
      <c r="E8591" s="2">
        <v>90.876000000000005</v>
      </c>
      <c r="F8591" s="2">
        <v>789</v>
      </c>
      <c r="G8591" s="2" t="s">
        <v>7765</v>
      </c>
      <c r="H8591" s="2" t="s">
        <v>2299</v>
      </c>
      <c r="I8591" s="2" t="s">
        <v>7766</v>
      </c>
      <c r="J8591" s="2" t="s">
        <v>7765</v>
      </c>
      <c r="K8591" s="2" t="s">
        <v>2299</v>
      </c>
      <c r="L8591" s="2">
        <v>288</v>
      </c>
      <c r="M8591" s="2" t="s">
        <v>6</v>
      </c>
      <c r="N8591" s="2" t="s">
        <v>7773</v>
      </c>
      <c r="O8591" s="2">
        <v>83.358000000000004</v>
      </c>
      <c r="P8591" s="2">
        <v>83.358000000000004</v>
      </c>
      <c r="Q8591" s="2" t="s">
        <v>7772</v>
      </c>
      <c r="R8591" s="2" t="s">
        <v>7771</v>
      </c>
      <c r="S8591" s="2">
        <v>4</v>
      </c>
      <c r="T8591" s="2">
        <v>3</v>
      </c>
      <c r="U8591" s="2">
        <v>-1.7724E-2</v>
      </c>
      <c r="V8591" s="2">
        <v>146420</v>
      </c>
      <c r="W8591" s="2" t="s">
        <v>2</v>
      </c>
    </row>
    <row r="8592" spans="1:23" x14ac:dyDescent="0.25">
      <c r="A8592" s="2" t="s">
        <v>7770</v>
      </c>
      <c r="B8592" s="2" t="s">
        <v>7769</v>
      </c>
      <c r="C8592" s="2" t="s">
        <v>7768</v>
      </c>
      <c r="D8592" s="2" t="s">
        <v>7767</v>
      </c>
      <c r="E8592" s="2">
        <v>90.876000000000005</v>
      </c>
      <c r="F8592" s="2">
        <v>789</v>
      </c>
      <c r="G8592" s="2" t="s">
        <v>7765</v>
      </c>
      <c r="H8592" s="2" t="s">
        <v>7216</v>
      </c>
      <c r="I8592" s="2" t="s">
        <v>7766</v>
      </c>
      <c r="J8592" s="2" t="s">
        <v>7765</v>
      </c>
      <c r="K8592" s="2" t="s">
        <v>7216</v>
      </c>
      <c r="L8592" s="2">
        <v>173</v>
      </c>
      <c r="M8592" s="2" t="s">
        <v>6</v>
      </c>
      <c r="N8592" s="2" t="s">
        <v>7764</v>
      </c>
      <c r="O8592" s="2">
        <v>92.706999999999994</v>
      </c>
      <c r="P8592" s="2">
        <v>92.706999999999994</v>
      </c>
      <c r="Q8592" s="2" t="s">
        <v>7763</v>
      </c>
      <c r="R8592" s="2" t="s">
        <v>7762</v>
      </c>
      <c r="S8592" s="2">
        <v>7</v>
      </c>
      <c r="T8592" s="2">
        <v>2</v>
      </c>
      <c r="U8592" s="2">
        <v>0.32218999999999998</v>
      </c>
      <c r="V8592" s="2">
        <v>152830</v>
      </c>
      <c r="W8592" s="2" t="s">
        <v>2</v>
      </c>
    </row>
    <row r="8593" spans="1:23" x14ac:dyDescent="0.25">
      <c r="A8593" s="2" t="s">
        <v>7758</v>
      </c>
      <c r="B8593" s="2" t="s">
        <v>7757</v>
      </c>
      <c r="C8593" s="2" t="s">
        <v>7756</v>
      </c>
      <c r="D8593" s="2" t="s">
        <v>7755</v>
      </c>
      <c r="E8593" s="2">
        <v>13.734999999999999</v>
      </c>
      <c r="F8593" s="2">
        <v>124</v>
      </c>
      <c r="G8593" s="2" t="s">
        <v>7753</v>
      </c>
      <c r="H8593" s="2" t="s">
        <v>475</v>
      </c>
      <c r="I8593" s="2" t="s">
        <v>7754</v>
      </c>
      <c r="J8593" s="2" t="s">
        <v>7753</v>
      </c>
      <c r="K8593" s="2" t="s">
        <v>475</v>
      </c>
      <c r="L8593" s="2">
        <v>20</v>
      </c>
      <c r="M8593" s="2" t="s">
        <v>6</v>
      </c>
      <c r="N8593" s="2" t="s">
        <v>7761</v>
      </c>
      <c r="O8593" s="2">
        <v>66.087000000000003</v>
      </c>
      <c r="P8593" s="2">
        <v>66.087000000000003</v>
      </c>
      <c r="Q8593" s="2" t="s">
        <v>7760</v>
      </c>
      <c r="R8593" s="2" t="s">
        <v>7759</v>
      </c>
      <c r="S8593" s="2">
        <v>5</v>
      </c>
      <c r="T8593" s="2">
        <v>2</v>
      </c>
      <c r="U8593" s="2">
        <v>-4.3775000000000004</v>
      </c>
      <c r="V8593" s="2">
        <v>138320</v>
      </c>
      <c r="W8593" s="2" t="s">
        <v>2</v>
      </c>
    </row>
    <row r="8594" spans="1:23" x14ac:dyDescent="0.25">
      <c r="A8594" s="2" t="s">
        <v>7758</v>
      </c>
      <c r="B8594" s="2" t="s">
        <v>7757</v>
      </c>
      <c r="C8594" s="2" t="s">
        <v>7756</v>
      </c>
      <c r="D8594" s="2" t="s">
        <v>7755</v>
      </c>
      <c r="E8594" s="2">
        <v>13.734999999999999</v>
      </c>
      <c r="F8594" s="2">
        <v>124</v>
      </c>
      <c r="G8594" s="2" t="s">
        <v>7753</v>
      </c>
      <c r="H8594" s="2" t="s">
        <v>5101</v>
      </c>
      <c r="I8594" s="2" t="s">
        <v>7754</v>
      </c>
      <c r="J8594" s="2" t="s">
        <v>7753</v>
      </c>
      <c r="K8594" s="2" t="s">
        <v>5101</v>
      </c>
      <c r="L8594" s="2">
        <v>116</v>
      </c>
      <c r="M8594" s="2" t="s">
        <v>6</v>
      </c>
      <c r="N8594" s="2" t="s">
        <v>7752</v>
      </c>
      <c r="O8594" s="2">
        <v>220.25</v>
      </c>
      <c r="P8594" s="2">
        <v>220.25</v>
      </c>
      <c r="Q8594" s="2" t="s">
        <v>7751</v>
      </c>
      <c r="R8594" s="2" t="s">
        <v>7750</v>
      </c>
      <c r="S8594" s="2">
        <v>5</v>
      </c>
      <c r="T8594" s="2">
        <v>2</v>
      </c>
      <c r="U8594" s="2">
        <v>-3.1690999999999998</v>
      </c>
      <c r="V8594" s="2">
        <v>656210</v>
      </c>
      <c r="W8594" s="2" t="s">
        <v>2</v>
      </c>
    </row>
    <row r="8595" spans="1:23" x14ac:dyDescent="0.25">
      <c r="A8595" s="2" t="s">
        <v>7746</v>
      </c>
      <c r="B8595" s="2" t="s">
        <v>7745</v>
      </c>
      <c r="C8595" s="2" t="s">
        <v>7744</v>
      </c>
      <c r="D8595" s="2" t="s">
        <v>7743</v>
      </c>
      <c r="E8595" s="2">
        <v>133.08000000000001</v>
      </c>
      <c r="F8595" s="2">
        <v>1168</v>
      </c>
      <c r="G8595" s="2" t="s">
        <v>7741</v>
      </c>
      <c r="H8595" s="2" t="s">
        <v>2661</v>
      </c>
      <c r="I8595" s="2" t="s">
        <v>7742</v>
      </c>
      <c r="J8595" s="2" t="s">
        <v>7741</v>
      </c>
      <c r="K8595" s="2" t="s">
        <v>2661</v>
      </c>
      <c r="L8595" s="2">
        <v>754</v>
      </c>
      <c r="M8595" s="2" t="s">
        <v>6</v>
      </c>
      <c r="N8595" s="2" t="s">
        <v>7749</v>
      </c>
      <c r="O8595" s="2">
        <v>83.438000000000002</v>
      </c>
      <c r="P8595" s="2">
        <v>63.212000000000003</v>
      </c>
      <c r="Q8595" s="2" t="s">
        <v>7748</v>
      </c>
      <c r="R8595" s="2" t="s">
        <v>7747</v>
      </c>
      <c r="S8595" s="2">
        <v>11</v>
      </c>
      <c r="T8595" s="2">
        <v>2</v>
      </c>
      <c r="U8595" s="2">
        <v>0.43424000000000001</v>
      </c>
      <c r="V8595" s="2">
        <v>46525</v>
      </c>
      <c r="W8595" s="2" t="s">
        <v>2</v>
      </c>
    </row>
    <row r="8596" spans="1:23" x14ac:dyDescent="0.25">
      <c r="A8596" s="2" t="s">
        <v>7746</v>
      </c>
      <c r="B8596" s="2" t="s">
        <v>7745</v>
      </c>
      <c r="C8596" s="2" t="s">
        <v>7744</v>
      </c>
      <c r="D8596" s="2" t="s">
        <v>7743</v>
      </c>
      <c r="E8596" s="2">
        <v>133.08000000000001</v>
      </c>
      <c r="F8596" s="2">
        <v>1168</v>
      </c>
      <c r="G8596" s="2" t="s">
        <v>7741</v>
      </c>
      <c r="H8596" s="2" t="s">
        <v>1215</v>
      </c>
      <c r="I8596" s="2" t="s">
        <v>7742</v>
      </c>
      <c r="J8596" s="2" t="s">
        <v>7741</v>
      </c>
      <c r="K8596" s="2" t="s">
        <v>1215</v>
      </c>
      <c r="L8596" s="2">
        <v>317</v>
      </c>
      <c r="M8596" s="2" t="s">
        <v>6</v>
      </c>
      <c r="N8596" s="2" t="s">
        <v>7740</v>
      </c>
      <c r="O8596" s="2">
        <v>57.003</v>
      </c>
      <c r="P8596" s="2">
        <v>57.003</v>
      </c>
      <c r="Q8596" s="2" t="s">
        <v>7739</v>
      </c>
      <c r="R8596" s="2" t="s">
        <v>7738</v>
      </c>
      <c r="S8596" s="2">
        <v>3</v>
      </c>
      <c r="T8596" s="2">
        <v>2</v>
      </c>
      <c r="U8596" s="2">
        <v>2.9352</v>
      </c>
      <c r="V8596" s="2">
        <v>38892</v>
      </c>
      <c r="W8596" s="2" t="s">
        <v>2</v>
      </c>
    </row>
    <row r="8597" spans="1:23" x14ac:dyDescent="0.25">
      <c r="A8597" s="2" t="s">
        <v>7737</v>
      </c>
      <c r="B8597" s="2" t="s">
        <v>7736</v>
      </c>
      <c r="C8597" s="2" t="s">
        <v>7735</v>
      </c>
      <c r="D8597" s="2" t="s">
        <v>7734</v>
      </c>
      <c r="E8597" s="2">
        <v>57.116999999999997</v>
      </c>
      <c r="F8597" s="2">
        <v>508</v>
      </c>
      <c r="G8597" s="2" t="s">
        <v>7732</v>
      </c>
      <c r="H8597" s="2" t="s">
        <v>1225</v>
      </c>
      <c r="I8597" s="2" t="s">
        <v>7733</v>
      </c>
      <c r="J8597" s="2" t="s">
        <v>7732</v>
      </c>
      <c r="K8597" s="2" t="s">
        <v>1225</v>
      </c>
      <c r="L8597" s="2">
        <v>130</v>
      </c>
      <c r="M8597" s="2" t="s">
        <v>6</v>
      </c>
      <c r="N8597" s="2" t="s">
        <v>7731</v>
      </c>
      <c r="O8597" s="2">
        <v>77.072000000000003</v>
      </c>
      <c r="P8597" s="2">
        <v>77.072000000000003</v>
      </c>
      <c r="Q8597" s="2" t="s">
        <v>7730</v>
      </c>
      <c r="R8597" s="2" t="s">
        <v>7729</v>
      </c>
      <c r="S8597" s="2">
        <v>2</v>
      </c>
      <c r="T8597" s="2">
        <v>2</v>
      </c>
      <c r="U8597" s="2">
        <v>-0.33840999999999999</v>
      </c>
      <c r="V8597" s="2">
        <v>22939</v>
      </c>
      <c r="W8597" s="2" t="s">
        <v>2</v>
      </c>
    </row>
    <row r="8598" spans="1:23" x14ac:dyDescent="0.25">
      <c r="A8598" s="2" t="s">
        <v>7718</v>
      </c>
      <c r="B8598" s="2" t="s">
        <v>7717</v>
      </c>
      <c r="C8598" s="2" t="s">
        <v>7716</v>
      </c>
      <c r="D8598" s="2" t="s">
        <v>7715</v>
      </c>
      <c r="E8598" s="2">
        <v>46.552999999999997</v>
      </c>
      <c r="F8598" s="2">
        <v>400</v>
      </c>
      <c r="G8598" s="2" t="s">
        <v>7713</v>
      </c>
      <c r="H8598" s="2" t="s">
        <v>869</v>
      </c>
      <c r="I8598" s="2" t="s">
        <v>7714</v>
      </c>
      <c r="J8598" s="2" t="s">
        <v>7713</v>
      </c>
      <c r="K8598" s="2" t="s">
        <v>869</v>
      </c>
      <c r="L8598" s="2">
        <v>392</v>
      </c>
      <c r="M8598" s="2" t="s">
        <v>6</v>
      </c>
      <c r="N8598" s="2" t="s">
        <v>7728</v>
      </c>
      <c r="O8598" s="2">
        <v>42.494999999999997</v>
      </c>
      <c r="P8598" s="2">
        <v>42.494999999999997</v>
      </c>
      <c r="Q8598" s="2" t="s">
        <v>7720</v>
      </c>
      <c r="R8598" s="2" t="s">
        <v>7719</v>
      </c>
      <c r="S8598" s="2">
        <v>16</v>
      </c>
      <c r="T8598" s="2">
        <v>3</v>
      </c>
      <c r="U8598" s="2">
        <v>1.6429</v>
      </c>
      <c r="V8598" s="2">
        <v>89143</v>
      </c>
      <c r="W8598" s="2" t="s">
        <v>2</v>
      </c>
    </row>
    <row r="8599" spans="1:23" x14ac:dyDescent="0.25">
      <c r="A8599" s="2" t="s">
        <v>7718</v>
      </c>
      <c r="B8599" s="2" t="s">
        <v>7717</v>
      </c>
      <c r="C8599" s="2" t="s">
        <v>7716</v>
      </c>
      <c r="D8599" s="2" t="s">
        <v>7715</v>
      </c>
      <c r="E8599" s="2">
        <v>46.552999999999997</v>
      </c>
      <c r="F8599" s="2">
        <v>400</v>
      </c>
      <c r="G8599" s="2" t="s">
        <v>7713</v>
      </c>
      <c r="H8599" s="2" t="s">
        <v>3086</v>
      </c>
      <c r="I8599" s="2" t="s">
        <v>7714</v>
      </c>
      <c r="J8599" s="2" t="s">
        <v>7713</v>
      </c>
      <c r="K8599" s="2" t="s">
        <v>3086</v>
      </c>
      <c r="L8599" s="2">
        <v>287</v>
      </c>
      <c r="M8599" s="2" t="s">
        <v>6</v>
      </c>
      <c r="N8599" s="2" t="s">
        <v>7727</v>
      </c>
      <c r="O8599" s="2">
        <v>51.569000000000003</v>
      </c>
      <c r="P8599" s="2">
        <v>51.569000000000003</v>
      </c>
      <c r="Q8599" s="2" t="s">
        <v>7726</v>
      </c>
      <c r="R8599" s="2" t="s">
        <v>7725</v>
      </c>
      <c r="S8599" s="2">
        <v>12</v>
      </c>
      <c r="T8599" s="2">
        <v>2</v>
      </c>
      <c r="U8599" s="2">
        <v>0.16852</v>
      </c>
      <c r="V8599" s="2">
        <v>44956</v>
      </c>
      <c r="W8599" s="2" t="s">
        <v>2</v>
      </c>
    </row>
    <row r="8600" spans="1:23" x14ac:dyDescent="0.25">
      <c r="A8600" s="2" t="s">
        <v>7718</v>
      </c>
      <c r="B8600" s="2" t="s">
        <v>7717</v>
      </c>
      <c r="C8600" s="2" t="s">
        <v>7716</v>
      </c>
      <c r="D8600" s="2" t="s">
        <v>7715</v>
      </c>
      <c r="E8600" s="2">
        <v>46.552999999999997</v>
      </c>
      <c r="F8600" s="2">
        <v>400</v>
      </c>
      <c r="G8600" s="2" t="s">
        <v>7713</v>
      </c>
      <c r="H8600" s="2" t="s">
        <v>1381</v>
      </c>
      <c r="I8600" s="2" t="s">
        <v>7714</v>
      </c>
      <c r="J8600" s="2" t="s">
        <v>7713</v>
      </c>
      <c r="K8600" s="2" t="s">
        <v>1381</v>
      </c>
      <c r="L8600" s="2">
        <v>168</v>
      </c>
      <c r="M8600" s="2" t="s">
        <v>6</v>
      </c>
      <c r="N8600" s="2" t="s">
        <v>7724</v>
      </c>
      <c r="O8600" s="2">
        <v>93.162000000000006</v>
      </c>
      <c r="P8600" s="2">
        <v>76.563000000000002</v>
      </c>
      <c r="Q8600" s="2" t="s">
        <v>7723</v>
      </c>
      <c r="R8600" s="2" t="s">
        <v>7722</v>
      </c>
      <c r="S8600" s="2">
        <v>7</v>
      </c>
      <c r="T8600" s="2">
        <v>2</v>
      </c>
      <c r="U8600" s="2">
        <v>0.56899</v>
      </c>
      <c r="V8600" s="2">
        <v>38501</v>
      </c>
      <c r="W8600" s="2" t="s">
        <v>2</v>
      </c>
    </row>
    <row r="8601" spans="1:23" x14ac:dyDescent="0.25">
      <c r="A8601" s="2" t="s">
        <v>7718</v>
      </c>
      <c r="B8601" s="2" t="s">
        <v>7717</v>
      </c>
      <c r="C8601" s="2" t="s">
        <v>7716</v>
      </c>
      <c r="D8601" s="2" t="s">
        <v>7715</v>
      </c>
      <c r="E8601" s="2">
        <v>46.552999999999997</v>
      </c>
      <c r="F8601" s="2">
        <v>400</v>
      </c>
      <c r="G8601" s="2" t="s">
        <v>7713</v>
      </c>
      <c r="H8601" s="2" t="s">
        <v>333</v>
      </c>
      <c r="I8601" s="2" t="s">
        <v>7714</v>
      </c>
      <c r="J8601" s="2" t="s">
        <v>7713</v>
      </c>
      <c r="K8601" s="2" t="s">
        <v>333</v>
      </c>
      <c r="L8601" s="2">
        <v>394</v>
      </c>
      <c r="M8601" s="2" t="s">
        <v>6</v>
      </c>
      <c r="N8601" s="2" t="s">
        <v>7721</v>
      </c>
      <c r="O8601" s="2">
        <v>42.494999999999997</v>
      </c>
      <c r="P8601" s="2">
        <v>42.494999999999997</v>
      </c>
      <c r="Q8601" s="2" t="s">
        <v>7720</v>
      </c>
      <c r="R8601" s="2" t="s">
        <v>7719</v>
      </c>
      <c r="S8601" s="2">
        <v>18</v>
      </c>
      <c r="T8601" s="2">
        <v>3</v>
      </c>
      <c r="U8601" s="2">
        <v>1.6429</v>
      </c>
      <c r="V8601" s="2">
        <v>89143</v>
      </c>
      <c r="W8601" s="2" t="s">
        <v>2</v>
      </c>
    </row>
    <row r="8602" spans="1:23" x14ac:dyDescent="0.25">
      <c r="A8602" s="2" t="s">
        <v>7718</v>
      </c>
      <c r="B8602" s="2" t="s">
        <v>7717</v>
      </c>
      <c r="C8602" s="2" t="s">
        <v>7716</v>
      </c>
      <c r="D8602" s="2" t="s">
        <v>7715</v>
      </c>
      <c r="E8602" s="2">
        <v>46.552999999999997</v>
      </c>
      <c r="F8602" s="2">
        <v>400</v>
      </c>
      <c r="G8602" s="2" t="s">
        <v>7713</v>
      </c>
      <c r="H8602" s="2" t="s">
        <v>269</v>
      </c>
      <c r="I8602" s="2" t="s">
        <v>7714</v>
      </c>
      <c r="J8602" s="2" t="s">
        <v>7713</v>
      </c>
      <c r="K8602" s="2" t="s">
        <v>269</v>
      </c>
      <c r="L8602" s="2">
        <v>275</v>
      </c>
      <c r="M8602" s="2" t="s">
        <v>6</v>
      </c>
      <c r="N8602" s="2" t="s">
        <v>7712</v>
      </c>
      <c r="O8602" s="2">
        <v>87.251000000000005</v>
      </c>
      <c r="P8602" s="2">
        <v>87.251000000000005</v>
      </c>
      <c r="Q8602" s="2" t="s">
        <v>7711</v>
      </c>
      <c r="R8602" s="2" t="s">
        <v>7710</v>
      </c>
      <c r="S8602" s="2">
        <v>5</v>
      </c>
      <c r="T8602" s="2">
        <v>2</v>
      </c>
      <c r="U8602" s="2">
        <v>0.64595999999999998</v>
      </c>
      <c r="V8602" s="2">
        <v>52529</v>
      </c>
      <c r="W8602" s="2" t="s">
        <v>2</v>
      </c>
    </row>
    <row r="8603" spans="1:23" x14ac:dyDescent="0.25">
      <c r="A8603" s="2" t="s">
        <v>7709</v>
      </c>
      <c r="B8603" s="2" t="s">
        <v>7708</v>
      </c>
      <c r="C8603" s="2" t="s">
        <v>7707</v>
      </c>
      <c r="D8603" s="2" t="s">
        <v>7706</v>
      </c>
      <c r="E8603" s="2">
        <v>79.489999999999995</v>
      </c>
      <c r="F8603" s="2">
        <v>691</v>
      </c>
      <c r="G8603" s="2" t="s">
        <v>7704</v>
      </c>
      <c r="H8603" s="2" t="s">
        <v>4211</v>
      </c>
      <c r="I8603" s="2" t="s">
        <v>7705</v>
      </c>
      <c r="J8603" s="2" t="s">
        <v>7704</v>
      </c>
      <c r="K8603" s="2" t="s">
        <v>4211</v>
      </c>
      <c r="L8603" s="2">
        <v>81</v>
      </c>
      <c r="M8603" s="2" t="s">
        <v>6</v>
      </c>
      <c r="N8603" s="2" t="s">
        <v>7703</v>
      </c>
      <c r="O8603" s="2">
        <v>110.91</v>
      </c>
      <c r="P8603" s="2">
        <v>110.91</v>
      </c>
      <c r="Q8603" s="2" t="s">
        <v>7702</v>
      </c>
      <c r="R8603" s="2" t="s">
        <v>7701</v>
      </c>
      <c r="S8603" s="2">
        <v>13</v>
      </c>
      <c r="T8603" s="2">
        <v>2</v>
      </c>
      <c r="U8603" s="2">
        <v>6.6856999999999998</v>
      </c>
      <c r="V8603" s="2">
        <v>64136</v>
      </c>
      <c r="W8603" s="2" t="s">
        <v>2</v>
      </c>
    </row>
    <row r="8604" spans="1:23" x14ac:dyDescent="0.25">
      <c r="A8604" s="2" t="s">
        <v>7700</v>
      </c>
      <c r="B8604" s="2" t="s">
        <v>7699</v>
      </c>
      <c r="C8604" s="2" t="s">
        <v>7698</v>
      </c>
      <c r="D8604" s="2" t="s">
        <v>7697</v>
      </c>
      <c r="E8604" s="2">
        <v>105.41</v>
      </c>
      <c r="F8604" s="2">
        <v>928</v>
      </c>
      <c r="G8604" s="2" t="s">
        <v>7695</v>
      </c>
      <c r="H8604" s="2" t="s">
        <v>5090</v>
      </c>
      <c r="I8604" s="2" t="s">
        <v>7696</v>
      </c>
      <c r="J8604" s="2" t="s">
        <v>7695</v>
      </c>
      <c r="K8604" s="2" t="s">
        <v>5090</v>
      </c>
      <c r="L8604" s="2">
        <v>343</v>
      </c>
      <c r="M8604" s="2" t="s">
        <v>6</v>
      </c>
      <c r="N8604" s="2" t="s">
        <v>7694</v>
      </c>
      <c r="O8604" s="2">
        <v>78.816000000000003</v>
      </c>
      <c r="P8604" s="2">
        <v>78.816000000000003</v>
      </c>
      <c r="Q8604" s="2" t="s">
        <v>7693</v>
      </c>
      <c r="R8604" s="2" t="s">
        <v>7692</v>
      </c>
      <c r="S8604" s="2">
        <v>9</v>
      </c>
      <c r="T8604" s="2">
        <v>2</v>
      </c>
      <c r="U8604" s="2">
        <v>-0.96802999999999995</v>
      </c>
      <c r="V8604" s="2">
        <v>37595</v>
      </c>
      <c r="W8604" s="2" t="s">
        <v>2</v>
      </c>
    </row>
    <row r="8605" spans="1:23" x14ac:dyDescent="0.25">
      <c r="A8605" s="2" t="s">
        <v>7691</v>
      </c>
      <c r="B8605" s="2" t="s">
        <v>7690</v>
      </c>
      <c r="C8605" s="2" t="s">
        <v>7689</v>
      </c>
      <c r="D8605" s="2" t="s">
        <v>7677</v>
      </c>
      <c r="E8605" s="2">
        <v>59.12</v>
      </c>
      <c r="F8605" s="2">
        <v>517</v>
      </c>
      <c r="G8605" s="2" t="s">
        <v>7687</v>
      </c>
      <c r="H8605" s="2" t="s">
        <v>7686</v>
      </c>
      <c r="I8605" s="2" t="s">
        <v>7688</v>
      </c>
      <c r="J8605" s="2" t="s">
        <v>7687</v>
      </c>
      <c r="K8605" s="2" t="s">
        <v>7686</v>
      </c>
      <c r="L8605" s="2">
        <v>505</v>
      </c>
      <c r="M8605" s="2" t="s">
        <v>6</v>
      </c>
      <c r="N8605" s="2" t="s">
        <v>7685</v>
      </c>
      <c r="O8605" s="2">
        <v>53.027999999999999</v>
      </c>
      <c r="P8605" s="2">
        <v>53.027999999999999</v>
      </c>
      <c r="Q8605" s="2" t="s">
        <v>7684</v>
      </c>
      <c r="R8605" s="2" t="s">
        <v>7683</v>
      </c>
      <c r="S8605" s="2">
        <v>2</v>
      </c>
      <c r="T8605" s="2">
        <v>3</v>
      </c>
      <c r="U8605" s="2">
        <v>1.7817000000000001</v>
      </c>
      <c r="V8605" s="2">
        <v>50853</v>
      </c>
      <c r="W8605" s="2" t="s">
        <v>2</v>
      </c>
    </row>
    <row r="8606" spans="1:23" x14ac:dyDescent="0.25">
      <c r="A8606" s="2" t="s">
        <v>7680</v>
      </c>
      <c r="B8606" s="2" t="s">
        <v>7679</v>
      </c>
      <c r="C8606" s="2" t="s">
        <v>7678</v>
      </c>
      <c r="D8606" s="2" t="s">
        <v>7677</v>
      </c>
      <c r="E8606" s="2">
        <v>59.08</v>
      </c>
      <c r="F8606" s="2">
        <v>505</v>
      </c>
      <c r="G8606" s="2" t="s">
        <v>7675</v>
      </c>
      <c r="H8606" s="2" t="s">
        <v>7682</v>
      </c>
      <c r="I8606" s="2" t="s">
        <v>7676</v>
      </c>
      <c r="J8606" s="2" t="s">
        <v>7675</v>
      </c>
      <c r="K8606" s="2" t="s">
        <v>7682</v>
      </c>
      <c r="L8606" s="2">
        <v>375</v>
      </c>
      <c r="M8606" s="2" t="s">
        <v>6</v>
      </c>
      <c r="N8606" s="2" t="s">
        <v>7681</v>
      </c>
      <c r="O8606" s="2">
        <v>90.156000000000006</v>
      </c>
      <c r="P8606" s="2">
        <v>90.156000000000006</v>
      </c>
      <c r="Q8606" s="2" t="s">
        <v>7673</v>
      </c>
      <c r="R8606" s="2" t="s">
        <v>7672</v>
      </c>
      <c r="S8606" s="2">
        <v>18</v>
      </c>
      <c r="T8606" s="2">
        <v>3</v>
      </c>
      <c r="U8606" s="2">
        <v>0.37807000000000002</v>
      </c>
      <c r="V8606" s="2">
        <v>53699</v>
      </c>
      <c r="W8606" s="2" t="s">
        <v>2</v>
      </c>
    </row>
    <row r="8607" spans="1:23" x14ac:dyDescent="0.25">
      <c r="A8607" s="2" t="s">
        <v>7680</v>
      </c>
      <c r="B8607" s="2" t="s">
        <v>7679</v>
      </c>
      <c r="C8607" s="2" t="s">
        <v>7678</v>
      </c>
      <c r="D8607" s="2" t="s">
        <v>7677</v>
      </c>
      <c r="E8607" s="2">
        <v>59.08</v>
      </c>
      <c r="F8607" s="2">
        <v>505</v>
      </c>
      <c r="G8607" s="2" t="s">
        <v>7675</v>
      </c>
      <c r="H8607" s="2" t="s">
        <v>1818</v>
      </c>
      <c r="I8607" s="2" t="s">
        <v>7676</v>
      </c>
      <c r="J8607" s="2" t="s">
        <v>7675</v>
      </c>
      <c r="K8607" s="2" t="s">
        <v>1818</v>
      </c>
      <c r="L8607" s="2">
        <v>376</v>
      </c>
      <c r="M8607" s="2" t="s">
        <v>6</v>
      </c>
      <c r="N8607" s="2" t="s">
        <v>7674</v>
      </c>
      <c r="O8607" s="2">
        <v>90.156000000000006</v>
      </c>
      <c r="P8607" s="2">
        <v>90.156000000000006</v>
      </c>
      <c r="Q8607" s="2" t="s">
        <v>7673</v>
      </c>
      <c r="R8607" s="2" t="s">
        <v>7672</v>
      </c>
      <c r="S8607" s="2">
        <v>19</v>
      </c>
      <c r="T8607" s="2">
        <v>3</v>
      </c>
      <c r="U8607" s="2">
        <v>0.37807000000000002</v>
      </c>
      <c r="V8607" s="2">
        <v>53699</v>
      </c>
      <c r="W8607" s="2" t="s">
        <v>2</v>
      </c>
    </row>
    <row r="8608" spans="1:23" x14ac:dyDescent="0.25">
      <c r="A8608" s="2" t="s">
        <v>7668</v>
      </c>
      <c r="B8608" s="2" t="s">
        <v>7667</v>
      </c>
      <c r="C8608" s="2" t="s">
        <v>7666</v>
      </c>
      <c r="D8608" s="2" t="s">
        <v>7665</v>
      </c>
      <c r="E8608" s="2">
        <v>76.325999999999993</v>
      </c>
      <c r="F8608" s="2">
        <v>688</v>
      </c>
      <c r="G8608" s="2" t="s">
        <v>7663</v>
      </c>
      <c r="H8608" s="2" t="s">
        <v>3371</v>
      </c>
      <c r="I8608" s="2" t="s">
        <v>7664</v>
      </c>
      <c r="J8608" s="2" t="s">
        <v>7663</v>
      </c>
      <c r="K8608" s="2" t="s">
        <v>3371</v>
      </c>
      <c r="L8608" s="2">
        <v>269</v>
      </c>
      <c r="M8608" s="2" t="s">
        <v>6</v>
      </c>
      <c r="N8608" s="2" t="s">
        <v>7671</v>
      </c>
      <c r="O8608" s="2">
        <v>82.436999999999998</v>
      </c>
      <c r="P8608" s="2">
        <v>82.436999999999998</v>
      </c>
      <c r="Q8608" s="2" t="s">
        <v>7670</v>
      </c>
      <c r="R8608" s="2" t="s">
        <v>7669</v>
      </c>
      <c r="S8608" s="2">
        <v>6</v>
      </c>
      <c r="T8608" s="2">
        <v>2</v>
      </c>
      <c r="U8608" s="2">
        <v>-9.6150000000000002</v>
      </c>
      <c r="V8608" s="2">
        <v>96729</v>
      </c>
      <c r="W8608" s="2" t="s">
        <v>2</v>
      </c>
    </row>
    <row r="8609" spans="1:23" x14ac:dyDescent="0.25">
      <c r="A8609" s="2" t="s">
        <v>7668</v>
      </c>
      <c r="B8609" s="2" t="s">
        <v>7667</v>
      </c>
      <c r="C8609" s="2" t="s">
        <v>7666</v>
      </c>
      <c r="D8609" s="2" t="s">
        <v>7665</v>
      </c>
      <c r="E8609" s="2">
        <v>76.325999999999993</v>
      </c>
      <c r="F8609" s="2">
        <v>688</v>
      </c>
      <c r="G8609" s="2" t="s">
        <v>7663</v>
      </c>
      <c r="H8609" s="2" t="s">
        <v>7568</v>
      </c>
      <c r="I8609" s="2" t="s">
        <v>7664</v>
      </c>
      <c r="J8609" s="2" t="s">
        <v>7663</v>
      </c>
      <c r="K8609" s="2" t="s">
        <v>7568</v>
      </c>
      <c r="L8609" s="2">
        <v>154</v>
      </c>
      <c r="M8609" s="2" t="s">
        <v>6</v>
      </c>
      <c r="N8609" s="2" t="s">
        <v>7662</v>
      </c>
      <c r="O8609" s="2">
        <v>129.69</v>
      </c>
      <c r="P8609" s="2">
        <v>129.69</v>
      </c>
      <c r="Q8609" s="2" t="s">
        <v>7661</v>
      </c>
      <c r="R8609" s="2" t="s">
        <v>7660</v>
      </c>
      <c r="S8609" s="2">
        <v>12</v>
      </c>
      <c r="T8609" s="2">
        <v>2</v>
      </c>
      <c r="U8609" s="2">
        <v>-0.92015000000000002</v>
      </c>
      <c r="V8609" s="2">
        <v>107990</v>
      </c>
      <c r="W8609" s="2" t="s">
        <v>2</v>
      </c>
    </row>
    <row r="8610" spans="1:23" x14ac:dyDescent="0.25">
      <c r="A8610" s="2" t="s">
        <v>7659</v>
      </c>
      <c r="B8610" s="2" t="s">
        <v>7658</v>
      </c>
      <c r="C8610" s="2" t="s">
        <v>7657</v>
      </c>
      <c r="D8610" s="2" t="s">
        <v>7656</v>
      </c>
      <c r="E8610" s="2">
        <v>109.88</v>
      </c>
      <c r="F8610" s="2">
        <v>963</v>
      </c>
      <c r="G8610" s="2" t="s">
        <v>7654</v>
      </c>
      <c r="H8610" s="2" t="s">
        <v>7653</v>
      </c>
      <c r="I8610" s="2" t="s">
        <v>7655</v>
      </c>
      <c r="J8610" s="2" t="s">
        <v>7654</v>
      </c>
      <c r="K8610" s="2" t="s">
        <v>7653</v>
      </c>
      <c r="L8610" s="2">
        <v>790</v>
      </c>
      <c r="M8610" s="2" t="s">
        <v>6</v>
      </c>
      <c r="N8610" s="2" t="s">
        <v>7652</v>
      </c>
      <c r="O8610" s="2">
        <v>59.67</v>
      </c>
      <c r="P8610" s="2">
        <v>59.67</v>
      </c>
      <c r="Q8610" s="2" t="s">
        <v>7651</v>
      </c>
      <c r="R8610" s="2" t="s">
        <v>7650</v>
      </c>
      <c r="S8610" s="2">
        <v>5</v>
      </c>
      <c r="T8610" s="2">
        <v>2</v>
      </c>
      <c r="U8610" s="2">
        <v>1.9802999999999999</v>
      </c>
      <c r="V8610" s="2">
        <v>22865</v>
      </c>
      <c r="W8610" s="2" t="s">
        <v>2</v>
      </c>
    </row>
    <row r="8611" spans="1:23" x14ac:dyDescent="0.25">
      <c r="A8611" s="2" t="s">
        <v>7646</v>
      </c>
      <c r="B8611" s="2" t="s">
        <v>7645</v>
      </c>
      <c r="C8611" s="2" t="s">
        <v>7644</v>
      </c>
      <c r="D8611" s="2"/>
      <c r="E8611" s="2">
        <v>124.19</v>
      </c>
      <c r="F8611" s="2">
        <v>1066</v>
      </c>
      <c r="G8611" s="2" t="s">
        <v>7642</v>
      </c>
      <c r="H8611" s="2" t="s">
        <v>3017</v>
      </c>
      <c r="I8611" s="2" t="s">
        <v>7643</v>
      </c>
      <c r="J8611" s="2" t="s">
        <v>7642</v>
      </c>
      <c r="K8611" s="2" t="s">
        <v>3017</v>
      </c>
      <c r="L8611" s="2">
        <v>9</v>
      </c>
      <c r="M8611" s="2" t="s">
        <v>6</v>
      </c>
      <c r="N8611" s="2" t="s">
        <v>7649</v>
      </c>
      <c r="O8611" s="2">
        <v>82.436999999999998</v>
      </c>
      <c r="P8611" s="2">
        <v>82.436999999999998</v>
      </c>
      <c r="Q8611" s="2" t="s">
        <v>7648</v>
      </c>
      <c r="R8611" s="2" t="s">
        <v>7647</v>
      </c>
      <c r="S8611" s="2">
        <v>9</v>
      </c>
      <c r="T8611" s="2">
        <v>2</v>
      </c>
      <c r="U8611" s="2">
        <v>1.6505000000000001</v>
      </c>
      <c r="V8611" s="2">
        <v>53080</v>
      </c>
      <c r="W8611" s="2" t="s">
        <v>2</v>
      </c>
    </row>
    <row r="8612" spans="1:23" x14ac:dyDescent="0.25">
      <c r="A8612" s="2" t="s">
        <v>7646</v>
      </c>
      <c r="B8612" s="2" t="s">
        <v>7645</v>
      </c>
      <c r="C8612" s="2" t="s">
        <v>7644</v>
      </c>
      <c r="D8612" s="2"/>
      <c r="E8612" s="2">
        <v>124.19</v>
      </c>
      <c r="F8612" s="2">
        <v>1066</v>
      </c>
      <c r="G8612" s="2" t="s">
        <v>7642</v>
      </c>
      <c r="H8612" s="2" t="s">
        <v>7641</v>
      </c>
      <c r="I8612" s="2" t="s">
        <v>7643</v>
      </c>
      <c r="J8612" s="2" t="s">
        <v>7642</v>
      </c>
      <c r="K8612" s="2" t="s">
        <v>7641</v>
      </c>
      <c r="L8612" s="2">
        <v>961</v>
      </c>
      <c r="M8612" s="2" t="s">
        <v>6</v>
      </c>
      <c r="N8612" s="2" t="s">
        <v>7640</v>
      </c>
      <c r="O8612" s="2">
        <v>77.358000000000004</v>
      </c>
      <c r="P8612" s="2">
        <v>77.358000000000004</v>
      </c>
      <c r="Q8612" s="2" t="s">
        <v>7639</v>
      </c>
      <c r="R8612" s="2" t="s">
        <v>7638</v>
      </c>
      <c r="S8612" s="2">
        <v>1</v>
      </c>
      <c r="T8612" s="2">
        <v>2</v>
      </c>
      <c r="U8612" s="2">
        <v>-2.1901999999999999</v>
      </c>
      <c r="V8612" s="2">
        <v>101320</v>
      </c>
      <c r="W8612" s="2" t="s">
        <v>2</v>
      </c>
    </row>
    <row r="8613" spans="1:23" x14ac:dyDescent="0.25">
      <c r="A8613" s="2" t="s">
        <v>7635</v>
      </c>
      <c r="B8613" s="2" t="s">
        <v>7634</v>
      </c>
      <c r="C8613" s="2" t="s">
        <v>7633</v>
      </c>
      <c r="D8613" s="2" t="s">
        <v>7632</v>
      </c>
      <c r="E8613" s="2">
        <v>89.003</v>
      </c>
      <c r="F8613" s="2">
        <v>795</v>
      </c>
      <c r="G8613" s="2" t="s">
        <v>7630</v>
      </c>
      <c r="H8613" s="2" t="s">
        <v>7637</v>
      </c>
      <c r="I8613" s="2" t="s">
        <v>7631</v>
      </c>
      <c r="J8613" s="2" t="s">
        <v>7630</v>
      </c>
      <c r="K8613" s="2" t="s">
        <v>7637</v>
      </c>
      <c r="L8613" s="2">
        <v>310</v>
      </c>
      <c r="M8613" s="2" t="s">
        <v>6</v>
      </c>
      <c r="N8613" s="2" t="s">
        <v>7636</v>
      </c>
      <c r="O8613" s="2">
        <v>62.271000000000001</v>
      </c>
      <c r="P8613" s="2">
        <v>62.271000000000001</v>
      </c>
      <c r="Q8613" s="2" t="s">
        <v>7627</v>
      </c>
      <c r="R8613" s="2" t="s">
        <v>7626</v>
      </c>
      <c r="S8613" s="2">
        <v>10</v>
      </c>
      <c r="T8613" s="2">
        <v>3</v>
      </c>
      <c r="U8613" s="2">
        <v>8.0534999999999995E-2</v>
      </c>
      <c r="V8613" s="2">
        <v>131950</v>
      </c>
      <c r="W8613" s="2" t="s">
        <v>2</v>
      </c>
    </row>
    <row r="8614" spans="1:23" x14ac:dyDescent="0.25">
      <c r="A8614" s="2" t="s">
        <v>7635</v>
      </c>
      <c r="B8614" s="2" t="s">
        <v>7634</v>
      </c>
      <c r="C8614" s="2" t="s">
        <v>7633</v>
      </c>
      <c r="D8614" s="2" t="s">
        <v>7632</v>
      </c>
      <c r="E8614" s="2">
        <v>89.003</v>
      </c>
      <c r="F8614" s="2">
        <v>795</v>
      </c>
      <c r="G8614" s="2" t="s">
        <v>7630</v>
      </c>
      <c r="H8614" s="2" t="s">
        <v>7629</v>
      </c>
      <c r="I8614" s="2" t="s">
        <v>7631</v>
      </c>
      <c r="J8614" s="2" t="s">
        <v>7630</v>
      </c>
      <c r="K8614" s="2" t="s">
        <v>7629</v>
      </c>
      <c r="L8614" s="2">
        <v>311</v>
      </c>
      <c r="M8614" s="2" t="s">
        <v>6</v>
      </c>
      <c r="N8614" s="2" t="s">
        <v>7628</v>
      </c>
      <c r="O8614" s="2">
        <v>62.271000000000001</v>
      </c>
      <c r="P8614" s="2">
        <v>62.271000000000001</v>
      </c>
      <c r="Q8614" s="2" t="s">
        <v>7627</v>
      </c>
      <c r="R8614" s="2" t="s">
        <v>7626</v>
      </c>
      <c r="S8614" s="2">
        <v>11</v>
      </c>
      <c r="T8614" s="2">
        <v>3</v>
      </c>
      <c r="U8614" s="2">
        <v>8.0534999999999995E-2</v>
      </c>
      <c r="V8614" s="2">
        <v>131950</v>
      </c>
      <c r="W8614" s="2" t="s">
        <v>2</v>
      </c>
    </row>
    <row r="8615" spans="1:23" x14ac:dyDescent="0.25">
      <c r="A8615" s="2" t="s">
        <v>7625</v>
      </c>
      <c r="B8615" s="2" t="s">
        <v>7624</v>
      </c>
      <c r="C8615" s="2" t="s">
        <v>7623</v>
      </c>
      <c r="D8615" s="2" t="s">
        <v>7622</v>
      </c>
      <c r="E8615" s="2">
        <v>33.970999999999997</v>
      </c>
      <c r="F8615" s="2">
        <v>293</v>
      </c>
      <c r="G8615" s="2" t="s">
        <v>7620</v>
      </c>
      <c r="H8615" s="2" t="s">
        <v>948</v>
      </c>
      <c r="I8615" s="2" t="s">
        <v>7621</v>
      </c>
      <c r="J8615" s="2" t="s">
        <v>7620</v>
      </c>
      <c r="K8615" s="2" t="s">
        <v>948</v>
      </c>
      <c r="L8615" s="2">
        <v>258</v>
      </c>
      <c r="M8615" s="2" t="s">
        <v>6</v>
      </c>
      <c r="N8615" s="2" t="s">
        <v>7619</v>
      </c>
      <c r="O8615" s="2">
        <v>77.358000000000004</v>
      </c>
      <c r="P8615" s="2">
        <v>77.358000000000004</v>
      </c>
      <c r="Q8615" s="2" t="s">
        <v>7618</v>
      </c>
      <c r="R8615" s="2" t="s">
        <v>7617</v>
      </c>
      <c r="S8615" s="2">
        <v>9</v>
      </c>
      <c r="T8615" s="2">
        <v>2</v>
      </c>
      <c r="U8615" s="2">
        <v>0.63560000000000005</v>
      </c>
      <c r="V8615" s="2">
        <v>42802</v>
      </c>
      <c r="W8615" s="2" t="s">
        <v>2</v>
      </c>
    </row>
    <row r="8616" spans="1:23" x14ac:dyDescent="0.25">
      <c r="A8616" s="2" t="s">
        <v>7616</v>
      </c>
      <c r="B8616" s="2" t="s">
        <v>7615</v>
      </c>
      <c r="C8616" s="2" t="s">
        <v>7614</v>
      </c>
      <c r="D8616" s="2" t="s">
        <v>7613</v>
      </c>
      <c r="E8616" s="2">
        <v>140.52000000000001</v>
      </c>
      <c r="F8616" s="2">
        <v>1250</v>
      </c>
      <c r="G8616" s="2" t="s">
        <v>7611</v>
      </c>
      <c r="H8616" s="2" t="s">
        <v>1004</v>
      </c>
      <c r="I8616" s="2" t="s">
        <v>7612</v>
      </c>
      <c r="J8616" s="2" t="s">
        <v>7611</v>
      </c>
      <c r="K8616" s="2" t="s">
        <v>1004</v>
      </c>
      <c r="L8616" s="2">
        <v>114</v>
      </c>
      <c r="M8616" s="2" t="s">
        <v>6</v>
      </c>
      <c r="N8616" s="2" t="s">
        <v>7610</v>
      </c>
      <c r="O8616" s="2">
        <v>51.530999999999999</v>
      </c>
      <c r="P8616" s="2">
        <v>51.530999999999999</v>
      </c>
      <c r="Q8616" s="2" t="s">
        <v>7609</v>
      </c>
      <c r="R8616" s="2" t="s">
        <v>7608</v>
      </c>
      <c r="S8616" s="2">
        <v>2</v>
      </c>
      <c r="T8616" s="2">
        <v>3</v>
      </c>
      <c r="U8616" s="2">
        <v>2.9352E-2</v>
      </c>
      <c r="V8616" s="2">
        <v>42023</v>
      </c>
      <c r="W8616" s="2" t="s">
        <v>2</v>
      </c>
    </row>
    <row r="8617" spans="1:23" x14ac:dyDescent="0.25">
      <c r="A8617" s="2" t="s">
        <v>7607</v>
      </c>
      <c r="B8617" s="2" t="s">
        <v>7606</v>
      </c>
      <c r="C8617" s="2" t="s">
        <v>7605</v>
      </c>
      <c r="D8617" s="2" t="s">
        <v>7604</v>
      </c>
      <c r="E8617" s="2">
        <v>27.324999999999999</v>
      </c>
      <c r="F8617" s="2">
        <v>244</v>
      </c>
      <c r="G8617" s="2" t="s">
        <v>7602</v>
      </c>
      <c r="H8617" s="2" t="s">
        <v>2764</v>
      </c>
      <c r="I8617" s="2" t="s">
        <v>7603</v>
      </c>
      <c r="J8617" s="2" t="s">
        <v>7602</v>
      </c>
      <c r="K8617" s="2" t="s">
        <v>2764</v>
      </c>
      <c r="L8617" s="2">
        <v>66</v>
      </c>
      <c r="M8617" s="2" t="s">
        <v>6</v>
      </c>
      <c r="N8617" s="2" t="s">
        <v>7601</v>
      </c>
      <c r="O8617" s="2">
        <v>92.593000000000004</v>
      </c>
      <c r="P8617" s="2">
        <v>92.593000000000004</v>
      </c>
      <c r="Q8617" s="2" t="s">
        <v>7600</v>
      </c>
      <c r="R8617" s="2" t="s">
        <v>7599</v>
      </c>
      <c r="S8617" s="2">
        <v>4</v>
      </c>
      <c r="T8617" s="2">
        <v>3</v>
      </c>
      <c r="U8617" s="2">
        <v>1.7135</v>
      </c>
      <c r="V8617" s="2">
        <v>41729</v>
      </c>
      <c r="W8617" s="2" t="s">
        <v>2</v>
      </c>
    </row>
    <row r="8618" spans="1:23" x14ac:dyDescent="0.25">
      <c r="A8618" s="2" t="s">
        <v>7598</v>
      </c>
      <c r="B8618" s="2" t="s">
        <v>7597</v>
      </c>
      <c r="C8618" s="2" t="s">
        <v>7596</v>
      </c>
      <c r="D8618" s="2" t="s">
        <v>7595</v>
      </c>
      <c r="E8618" s="2">
        <v>132.6</v>
      </c>
      <c r="F8618" s="2">
        <v>1192</v>
      </c>
      <c r="G8618" s="2" t="s">
        <v>7593</v>
      </c>
      <c r="H8618" s="2" t="s">
        <v>82</v>
      </c>
      <c r="I8618" s="2" t="s">
        <v>7594</v>
      </c>
      <c r="J8618" s="2" t="s">
        <v>7593</v>
      </c>
      <c r="K8618" s="2" t="s">
        <v>82</v>
      </c>
      <c r="L8618" s="2">
        <v>382</v>
      </c>
      <c r="M8618" s="2" t="s">
        <v>6</v>
      </c>
      <c r="N8618" s="2" t="s">
        <v>7592</v>
      </c>
      <c r="O8618" s="2">
        <v>62.969000000000001</v>
      </c>
      <c r="P8618" s="2">
        <v>62.969000000000001</v>
      </c>
      <c r="Q8618" s="2" t="s">
        <v>7591</v>
      </c>
      <c r="R8618" s="2" t="s">
        <v>7590</v>
      </c>
      <c r="S8618" s="2">
        <v>5</v>
      </c>
      <c r="T8618" s="2">
        <v>2</v>
      </c>
      <c r="U8618" s="2">
        <v>0.63956000000000002</v>
      </c>
      <c r="V8618" s="2">
        <v>135560</v>
      </c>
      <c r="W8618" s="2" t="s">
        <v>2</v>
      </c>
    </row>
    <row r="8619" spans="1:23" x14ac:dyDescent="0.25">
      <c r="A8619" s="2" t="s">
        <v>7586</v>
      </c>
      <c r="B8619" s="2" t="s">
        <v>7585</v>
      </c>
      <c r="C8619" s="2" t="s">
        <v>7584</v>
      </c>
      <c r="D8619" s="2" t="s">
        <v>7583</v>
      </c>
      <c r="E8619" s="2">
        <v>48.194000000000003</v>
      </c>
      <c r="F8619" s="2">
        <v>424</v>
      </c>
      <c r="G8619" s="2" t="s">
        <v>7581</v>
      </c>
      <c r="H8619" s="2" t="s">
        <v>2495</v>
      </c>
      <c r="I8619" s="2" t="s">
        <v>7582</v>
      </c>
      <c r="J8619" s="2" t="s">
        <v>7581</v>
      </c>
      <c r="K8619" s="2" t="s">
        <v>2495</v>
      </c>
      <c r="L8619" s="2">
        <v>236</v>
      </c>
      <c r="M8619" s="2" t="s">
        <v>6</v>
      </c>
      <c r="N8619" s="2" t="s">
        <v>7589</v>
      </c>
      <c r="O8619" s="2">
        <v>66.66</v>
      </c>
      <c r="P8619" s="2">
        <v>66.66</v>
      </c>
      <c r="Q8619" s="2" t="s">
        <v>7588</v>
      </c>
      <c r="R8619" s="2" t="s">
        <v>7587</v>
      </c>
      <c r="S8619" s="2">
        <v>6</v>
      </c>
      <c r="T8619" s="2">
        <v>3</v>
      </c>
      <c r="U8619" s="2">
        <v>-0.36429</v>
      </c>
      <c r="V8619" s="2">
        <v>47718</v>
      </c>
      <c r="W8619" s="2" t="s">
        <v>2</v>
      </c>
    </row>
    <row r="8620" spans="1:23" x14ac:dyDescent="0.25">
      <c r="A8620" s="2" t="s">
        <v>7586</v>
      </c>
      <c r="B8620" s="2" t="s">
        <v>7585</v>
      </c>
      <c r="C8620" s="2" t="s">
        <v>7584</v>
      </c>
      <c r="D8620" s="2" t="s">
        <v>7583</v>
      </c>
      <c r="E8620" s="2">
        <v>48.194000000000003</v>
      </c>
      <c r="F8620" s="2">
        <v>424</v>
      </c>
      <c r="G8620" s="2" t="s">
        <v>7581</v>
      </c>
      <c r="H8620" s="2" t="s">
        <v>1671</v>
      </c>
      <c r="I8620" s="2" t="s">
        <v>7582</v>
      </c>
      <c r="J8620" s="2" t="s">
        <v>7581</v>
      </c>
      <c r="K8620" s="2" t="s">
        <v>1671</v>
      </c>
      <c r="L8620" s="2">
        <v>326</v>
      </c>
      <c r="M8620" s="2" t="s">
        <v>6</v>
      </c>
      <c r="N8620" s="2" t="s">
        <v>7580</v>
      </c>
      <c r="O8620" s="2">
        <v>67.881</v>
      </c>
      <c r="P8620" s="2">
        <v>67.881</v>
      </c>
      <c r="Q8620" s="2" t="s">
        <v>7579</v>
      </c>
      <c r="R8620" s="2" t="s">
        <v>7578</v>
      </c>
      <c r="S8620" s="2">
        <v>7</v>
      </c>
      <c r="T8620" s="2">
        <v>2</v>
      </c>
      <c r="U8620" s="2">
        <v>-6.6860999999999997</v>
      </c>
      <c r="V8620" s="2">
        <v>245230</v>
      </c>
      <c r="W8620" s="2" t="s">
        <v>2</v>
      </c>
    </row>
    <row r="8621" spans="1:23" x14ac:dyDescent="0.25">
      <c r="A8621" s="2" t="s">
        <v>7559</v>
      </c>
      <c r="B8621" s="2" t="s">
        <v>7558</v>
      </c>
      <c r="C8621" s="2" t="s">
        <v>7557</v>
      </c>
      <c r="D8621" s="2" t="s">
        <v>7556</v>
      </c>
      <c r="E8621" s="2">
        <v>83.641000000000005</v>
      </c>
      <c r="F8621" s="2">
        <v>729</v>
      </c>
      <c r="G8621" s="2" t="s">
        <v>7554</v>
      </c>
      <c r="H8621" s="2" t="s">
        <v>6571</v>
      </c>
      <c r="I8621" s="2" t="s">
        <v>7555</v>
      </c>
      <c r="J8621" s="2" t="s">
        <v>7554</v>
      </c>
      <c r="K8621" s="2" t="s">
        <v>6571</v>
      </c>
      <c r="L8621" s="2">
        <v>241</v>
      </c>
      <c r="M8621" s="2" t="s">
        <v>6</v>
      </c>
      <c r="N8621" s="2" t="s">
        <v>7577</v>
      </c>
      <c r="O8621" s="2">
        <v>66.619</v>
      </c>
      <c r="P8621" s="2">
        <v>66.619</v>
      </c>
      <c r="Q8621" s="2" t="s">
        <v>7576</v>
      </c>
      <c r="R8621" s="2" t="s">
        <v>7575</v>
      </c>
      <c r="S8621" s="2">
        <v>5</v>
      </c>
      <c r="T8621" s="2">
        <v>2</v>
      </c>
      <c r="U8621" s="2">
        <v>-0.17998</v>
      </c>
      <c r="V8621" s="2">
        <v>243330</v>
      </c>
      <c r="W8621" s="2" t="s">
        <v>2</v>
      </c>
    </row>
    <row r="8622" spans="1:23" x14ac:dyDescent="0.25">
      <c r="A8622" s="2" t="s">
        <v>7559</v>
      </c>
      <c r="B8622" s="2" t="s">
        <v>7558</v>
      </c>
      <c r="C8622" s="2" t="s">
        <v>7557</v>
      </c>
      <c r="D8622" s="2" t="s">
        <v>7556</v>
      </c>
      <c r="E8622" s="2">
        <v>83.641000000000005</v>
      </c>
      <c r="F8622" s="2">
        <v>729</v>
      </c>
      <c r="G8622" s="2" t="s">
        <v>7574</v>
      </c>
      <c r="H8622" s="2" t="s">
        <v>7573</v>
      </c>
      <c r="I8622" s="2" t="s">
        <v>7572</v>
      </c>
      <c r="J8622" s="2" t="s">
        <v>7554</v>
      </c>
      <c r="K8622" s="2" t="s">
        <v>2751</v>
      </c>
      <c r="L8622" s="2">
        <v>137</v>
      </c>
      <c r="M8622" s="2" t="s">
        <v>6</v>
      </c>
      <c r="N8622" s="2" t="s">
        <v>7571</v>
      </c>
      <c r="O8622" s="2">
        <v>77.072000000000003</v>
      </c>
      <c r="P8622" s="2">
        <v>77.072000000000003</v>
      </c>
      <c r="Q8622" s="2" t="s">
        <v>7570</v>
      </c>
      <c r="R8622" s="2" t="s">
        <v>7569</v>
      </c>
      <c r="S8622" s="2">
        <v>3</v>
      </c>
      <c r="T8622" s="2">
        <v>2</v>
      </c>
      <c r="U8622" s="2">
        <v>-1.1252</v>
      </c>
      <c r="V8622" s="2">
        <v>151120</v>
      </c>
      <c r="W8622" s="2" t="s">
        <v>2</v>
      </c>
    </row>
    <row r="8623" spans="1:23" x14ac:dyDescent="0.25">
      <c r="A8623" s="2" t="s">
        <v>7559</v>
      </c>
      <c r="B8623" s="2" t="s">
        <v>7558</v>
      </c>
      <c r="C8623" s="2" t="s">
        <v>7557</v>
      </c>
      <c r="D8623" s="2" t="s">
        <v>7556</v>
      </c>
      <c r="E8623" s="2">
        <v>83.641000000000005</v>
      </c>
      <c r="F8623" s="2">
        <v>729</v>
      </c>
      <c r="G8623" s="2" t="s">
        <v>7554</v>
      </c>
      <c r="H8623" s="2" t="s">
        <v>7568</v>
      </c>
      <c r="I8623" s="2" t="s">
        <v>7555</v>
      </c>
      <c r="J8623" s="2" t="s">
        <v>7554</v>
      </c>
      <c r="K8623" s="2" t="s">
        <v>7568</v>
      </c>
      <c r="L8623" s="2">
        <v>154</v>
      </c>
      <c r="M8623" s="2" t="s">
        <v>6</v>
      </c>
      <c r="N8623" s="2" t="s">
        <v>7567</v>
      </c>
      <c r="O8623" s="2">
        <v>56.472999999999999</v>
      </c>
      <c r="P8623" s="2">
        <v>56.472999999999999</v>
      </c>
      <c r="Q8623" s="2" t="s">
        <v>7566</v>
      </c>
      <c r="R8623" s="2" t="s">
        <v>7565</v>
      </c>
      <c r="S8623" s="2">
        <v>11</v>
      </c>
      <c r="T8623" s="2">
        <v>2</v>
      </c>
      <c r="U8623" s="2">
        <v>0.31413999999999997</v>
      </c>
      <c r="V8623" s="2">
        <v>175510</v>
      </c>
      <c r="W8623" s="2" t="s">
        <v>2</v>
      </c>
    </row>
    <row r="8624" spans="1:23" x14ac:dyDescent="0.25">
      <c r="A8624" s="2" t="s">
        <v>7559</v>
      </c>
      <c r="B8624" s="2" t="s">
        <v>7558</v>
      </c>
      <c r="C8624" s="2" t="s">
        <v>7557</v>
      </c>
      <c r="D8624" s="2" t="s">
        <v>7556</v>
      </c>
      <c r="E8624" s="2">
        <v>83.641000000000005</v>
      </c>
      <c r="F8624" s="2">
        <v>729</v>
      </c>
      <c r="G8624" s="2" t="s">
        <v>7554</v>
      </c>
      <c r="H8624" s="2" t="s">
        <v>2073</v>
      </c>
      <c r="I8624" s="2" t="s">
        <v>7555</v>
      </c>
      <c r="J8624" s="2" t="s">
        <v>7554</v>
      </c>
      <c r="K8624" s="2" t="s">
        <v>2073</v>
      </c>
      <c r="L8624" s="2">
        <v>584</v>
      </c>
      <c r="M8624" s="2" t="s">
        <v>6</v>
      </c>
      <c r="N8624" s="2" t="s">
        <v>7564</v>
      </c>
      <c r="O8624" s="2">
        <v>130.71</v>
      </c>
      <c r="P8624" s="2">
        <v>130.71</v>
      </c>
      <c r="Q8624" s="2" t="s">
        <v>7563</v>
      </c>
      <c r="R8624" s="2" t="s">
        <v>7562</v>
      </c>
      <c r="S8624" s="2">
        <v>10</v>
      </c>
      <c r="T8624" s="2">
        <v>2</v>
      </c>
      <c r="U8624" s="2">
        <v>0.54046000000000005</v>
      </c>
      <c r="V8624" s="2">
        <v>350180</v>
      </c>
      <c r="W8624" s="2" t="s">
        <v>2</v>
      </c>
    </row>
    <row r="8625" spans="1:23" x14ac:dyDescent="0.25">
      <c r="A8625" s="2" t="s">
        <v>7559</v>
      </c>
      <c r="B8625" s="2" t="s">
        <v>7558</v>
      </c>
      <c r="C8625" s="2" t="s">
        <v>7557</v>
      </c>
      <c r="D8625" s="2" t="s">
        <v>7556</v>
      </c>
      <c r="E8625" s="2">
        <v>83.641000000000005</v>
      </c>
      <c r="F8625" s="2">
        <v>729</v>
      </c>
      <c r="G8625" s="2" t="s">
        <v>7554</v>
      </c>
      <c r="H8625" s="2" t="s">
        <v>7561</v>
      </c>
      <c r="I8625" s="2" t="s">
        <v>7555</v>
      </c>
      <c r="J8625" s="2" t="s">
        <v>7554</v>
      </c>
      <c r="K8625" s="2" t="s">
        <v>7561</v>
      </c>
      <c r="L8625" s="2">
        <v>461</v>
      </c>
      <c r="M8625" s="2" t="s">
        <v>6</v>
      </c>
      <c r="N8625" s="2" t="s">
        <v>7560</v>
      </c>
      <c r="O8625" s="2">
        <v>74.424000000000007</v>
      </c>
      <c r="P8625" s="2">
        <v>74.424000000000007</v>
      </c>
      <c r="Q8625" s="2" t="s">
        <v>7552</v>
      </c>
      <c r="R8625" s="2" t="s">
        <v>7551</v>
      </c>
      <c r="S8625" s="2">
        <v>10</v>
      </c>
      <c r="T8625" s="2">
        <v>2</v>
      </c>
      <c r="U8625" s="2">
        <v>-0.74744999999999995</v>
      </c>
      <c r="V8625" s="2">
        <v>65151</v>
      </c>
      <c r="W8625" s="2" t="s">
        <v>2</v>
      </c>
    </row>
    <row r="8626" spans="1:23" x14ac:dyDescent="0.25">
      <c r="A8626" s="2" t="s">
        <v>7559</v>
      </c>
      <c r="B8626" s="2" t="s">
        <v>7558</v>
      </c>
      <c r="C8626" s="2" t="s">
        <v>7557</v>
      </c>
      <c r="D8626" s="2" t="s">
        <v>7556</v>
      </c>
      <c r="E8626" s="2">
        <v>83.641000000000005</v>
      </c>
      <c r="F8626" s="2">
        <v>729</v>
      </c>
      <c r="G8626" s="2" t="s">
        <v>7554</v>
      </c>
      <c r="H8626" s="2" t="s">
        <v>1473</v>
      </c>
      <c r="I8626" s="2" t="s">
        <v>7555</v>
      </c>
      <c r="J8626" s="2" t="s">
        <v>7554</v>
      </c>
      <c r="K8626" s="2" t="s">
        <v>1473</v>
      </c>
      <c r="L8626" s="2">
        <v>460</v>
      </c>
      <c r="M8626" s="2" t="s">
        <v>6</v>
      </c>
      <c r="N8626" s="2" t="s">
        <v>7553</v>
      </c>
      <c r="O8626" s="2">
        <v>74.424000000000007</v>
      </c>
      <c r="P8626" s="2">
        <v>74.424000000000007</v>
      </c>
      <c r="Q8626" s="2" t="s">
        <v>7552</v>
      </c>
      <c r="R8626" s="2" t="s">
        <v>7551</v>
      </c>
      <c r="S8626" s="2">
        <v>9</v>
      </c>
      <c r="T8626" s="2">
        <v>2</v>
      </c>
      <c r="U8626" s="2">
        <v>-0.74744999999999995</v>
      </c>
      <c r="V8626" s="2">
        <v>65151</v>
      </c>
      <c r="W8626" s="2" t="s">
        <v>2</v>
      </c>
    </row>
    <row r="8627" spans="1:23" x14ac:dyDescent="0.25">
      <c r="A8627" s="2" t="s">
        <v>7546</v>
      </c>
      <c r="B8627" s="2" t="s">
        <v>7545</v>
      </c>
      <c r="C8627" s="2" t="s">
        <v>7544</v>
      </c>
      <c r="D8627" s="2" t="s">
        <v>7543</v>
      </c>
      <c r="E8627" s="2">
        <v>67.700999999999993</v>
      </c>
      <c r="F8627" s="2">
        <v>615</v>
      </c>
      <c r="G8627" s="2" t="s">
        <v>7541</v>
      </c>
      <c r="H8627" s="2" t="s">
        <v>7550</v>
      </c>
      <c r="I8627" s="2" t="s">
        <v>7542</v>
      </c>
      <c r="J8627" s="2" t="s">
        <v>7541</v>
      </c>
      <c r="K8627" s="2" t="s">
        <v>7550</v>
      </c>
      <c r="L8627" s="2">
        <v>262</v>
      </c>
      <c r="M8627" s="2" t="s">
        <v>6</v>
      </c>
      <c r="N8627" s="2" t="s">
        <v>7549</v>
      </c>
      <c r="O8627" s="2">
        <v>106.11</v>
      </c>
      <c r="P8627" s="2">
        <v>106.11</v>
      </c>
      <c r="Q8627" s="2" t="s">
        <v>7548</v>
      </c>
      <c r="R8627" s="2" t="s">
        <v>7547</v>
      </c>
      <c r="S8627" s="2">
        <v>6</v>
      </c>
      <c r="T8627" s="2">
        <v>2</v>
      </c>
      <c r="U8627" s="2">
        <v>-2.6926000000000001</v>
      </c>
      <c r="V8627" s="2">
        <v>315700</v>
      </c>
      <c r="W8627" s="2" t="s">
        <v>2</v>
      </c>
    </row>
    <row r="8628" spans="1:23" x14ac:dyDescent="0.25">
      <c r="A8628" s="2" t="s">
        <v>7546</v>
      </c>
      <c r="B8628" s="2" t="s">
        <v>7545</v>
      </c>
      <c r="C8628" s="2" t="s">
        <v>7544</v>
      </c>
      <c r="D8628" s="2" t="s">
        <v>7543</v>
      </c>
      <c r="E8628" s="2">
        <v>67.700999999999993</v>
      </c>
      <c r="F8628" s="2">
        <v>615</v>
      </c>
      <c r="G8628" s="2" t="s">
        <v>7541</v>
      </c>
      <c r="H8628" s="2" t="s">
        <v>962</v>
      </c>
      <c r="I8628" s="2" t="s">
        <v>7542</v>
      </c>
      <c r="J8628" s="2" t="s">
        <v>7541</v>
      </c>
      <c r="K8628" s="2" t="s">
        <v>962</v>
      </c>
      <c r="L8628" s="2">
        <v>103</v>
      </c>
      <c r="M8628" s="2" t="s">
        <v>6</v>
      </c>
      <c r="N8628" s="2" t="s">
        <v>7540</v>
      </c>
      <c r="O8628" s="2">
        <v>61.194000000000003</v>
      </c>
      <c r="P8628" s="2">
        <v>61.194000000000003</v>
      </c>
      <c r="Q8628" s="2" t="s">
        <v>7539</v>
      </c>
      <c r="R8628" s="2" t="s">
        <v>7538</v>
      </c>
      <c r="S8628" s="2">
        <v>9</v>
      </c>
      <c r="T8628" s="2">
        <v>2</v>
      </c>
      <c r="U8628" s="2">
        <v>-0.37351000000000001</v>
      </c>
      <c r="V8628" s="2">
        <v>115510</v>
      </c>
      <c r="W8628" s="2" t="s">
        <v>2</v>
      </c>
    </row>
    <row r="8629" spans="1:23" x14ac:dyDescent="0.25">
      <c r="A8629" s="2" t="s">
        <v>7537</v>
      </c>
      <c r="B8629" s="2" t="s">
        <v>7536</v>
      </c>
      <c r="C8629" s="2" t="s">
        <v>7535</v>
      </c>
      <c r="D8629" s="2"/>
      <c r="E8629" s="2">
        <v>49.796999999999997</v>
      </c>
      <c r="F8629" s="2">
        <v>447</v>
      </c>
      <c r="G8629" s="2" t="s">
        <v>7533</v>
      </c>
      <c r="H8629" s="2" t="s">
        <v>2060</v>
      </c>
      <c r="I8629" s="2" t="s">
        <v>7534</v>
      </c>
      <c r="J8629" s="2" t="s">
        <v>7533</v>
      </c>
      <c r="K8629" s="2" t="s">
        <v>2060</v>
      </c>
      <c r="L8629" s="2">
        <v>120</v>
      </c>
      <c r="M8629" s="2" t="s">
        <v>6</v>
      </c>
      <c r="N8629" s="2" t="s">
        <v>7532</v>
      </c>
      <c r="O8629" s="2">
        <v>44.82</v>
      </c>
      <c r="P8629" s="2">
        <v>44.82</v>
      </c>
      <c r="Q8629" s="2" t="s">
        <v>7531</v>
      </c>
      <c r="R8629" s="2" t="s">
        <v>7530</v>
      </c>
      <c r="S8629" s="2">
        <v>5</v>
      </c>
      <c r="T8629" s="2">
        <v>3</v>
      </c>
      <c r="U8629" s="2">
        <v>-4.3803999999999998</v>
      </c>
      <c r="V8629" s="2">
        <v>69573</v>
      </c>
      <c r="W8629" s="2" t="s">
        <v>2</v>
      </c>
    </row>
    <row r="8630" spans="1:23" x14ac:dyDescent="0.25">
      <c r="A8630" s="2" t="s">
        <v>7526</v>
      </c>
      <c r="B8630" s="2" t="s">
        <v>7525</v>
      </c>
      <c r="C8630" s="2" t="s">
        <v>7524</v>
      </c>
      <c r="D8630" s="2"/>
      <c r="E8630" s="2">
        <v>89.034000000000006</v>
      </c>
      <c r="F8630" s="2">
        <v>808</v>
      </c>
      <c r="G8630" s="2" t="s">
        <v>7522</v>
      </c>
      <c r="H8630" s="2" t="s">
        <v>1264</v>
      </c>
      <c r="I8630" s="2" t="s">
        <v>7523</v>
      </c>
      <c r="J8630" s="2" t="s">
        <v>7522</v>
      </c>
      <c r="K8630" s="2" t="s">
        <v>1264</v>
      </c>
      <c r="L8630" s="2">
        <v>433</v>
      </c>
      <c r="M8630" s="2" t="s">
        <v>6</v>
      </c>
      <c r="N8630" s="2" t="s">
        <v>7529</v>
      </c>
      <c r="O8630" s="2">
        <v>89.358999999999995</v>
      </c>
      <c r="P8630" s="2">
        <v>89.358999999999995</v>
      </c>
      <c r="Q8630" s="2" t="s">
        <v>7528</v>
      </c>
      <c r="R8630" s="2" t="s">
        <v>7527</v>
      </c>
      <c r="S8630" s="2">
        <v>2</v>
      </c>
      <c r="T8630" s="2">
        <v>2</v>
      </c>
      <c r="U8630" s="2">
        <v>-1.2251000000000001</v>
      </c>
      <c r="V8630" s="2">
        <v>246860</v>
      </c>
      <c r="W8630" s="2" t="s">
        <v>2</v>
      </c>
    </row>
    <row r="8631" spans="1:23" x14ac:dyDescent="0.25">
      <c r="A8631" s="2" t="s">
        <v>7526</v>
      </c>
      <c r="B8631" s="2" t="s">
        <v>7525</v>
      </c>
      <c r="C8631" s="2" t="s">
        <v>7524</v>
      </c>
      <c r="D8631" s="2"/>
      <c r="E8631" s="2">
        <v>89.034000000000006</v>
      </c>
      <c r="F8631" s="2">
        <v>808</v>
      </c>
      <c r="G8631" s="2" t="s">
        <v>7522</v>
      </c>
      <c r="H8631" s="2" t="s">
        <v>7521</v>
      </c>
      <c r="I8631" s="2" t="s">
        <v>7523</v>
      </c>
      <c r="J8631" s="2" t="s">
        <v>7522</v>
      </c>
      <c r="K8631" s="2" t="s">
        <v>7521</v>
      </c>
      <c r="L8631" s="2">
        <v>664</v>
      </c>
      <c r="M8631" s="2" t="s">
        <v>6</v>
      </c>
      <c r="N8631" s="2" t="s">
        <v>7520</v>
      </c>
      <c r="O8631" s="2">
        <v>65.933000000000007</v>
      </c>
      <c r="P8631" s="2">
        <v>65.933000000000007</v>
      </c>
      <c r="Q8631" s="2" t="s">
        <v>7519</v>
      </c>
      <c r="R8631" s="2" t="s">
        <v>7518</v>
      </c>
      <c r="S8631" s="2">
        <v>11</v>
      </c>
      <c r="T8631" s="2">
        <v>3</v>
      </c>
      <c r="U8631" s="2">
        <v>-0.96433000000000002</v>
      </c>
      <c r="V8631" s="2">
        <v>215570</v>
      </c>
      <c r="W8631" s="2" t="s">
        <v>2</v>
      </c>
    </row>
    <row r="8632" spans="1:23" x14ac:dyDescent="0.25">
      <c r="A8632" s="2" t="s">
        <v>7501</v>
      </c>
      <c r="B8632" s="2" t="s">
        <v>7500</v>
      </c>
      <c r="C8632" s="2" t="s">
        <v>7499</v>
      </c>
      <c r="D8632" s="2" t="s">
        <v>7498</v>
      </c>
      <c r="E8632" s="2">
        <v>37.698</v>
      </c>
      <c r="F8632" s="2">
        <v>339</v>
      </c>
      <c r="G8632" s="2" t="s">
        <v>7494</v>
      </c>
      <c r="H8632" s="2" t="s">
        <v>1657</v>
      </c>
      <c r="I8632" s="2" t="s">
        <v>7509</v>
      </c>
      <c r="J8632" s="2" t="s">
        <v>7494</v>
      </c>
      <c r="K8632" s="2" t="s">
        <v>1657</v>
      </c>
      <c r="L8632" s="2">
        <v>181</v>
      </c>
      <c r="M8632" s="2" t="s">
        <v>6</v>
      </c>
      <c r="N8632" s="2" t="s">
        <v>7517</v>
      </c>
      <c r="O8632" s="2">
        <v>100.84</v>
      </c>
      <c r="P8632" s="2">
        <v>100.84</v>
      </c>
      <c r="Q8632" s="2" t="s">
        <v>7516</v>
      </c>
      <c r="R8632" s="2" t="s">
        <v>7515</v>
      </c>
      <c r="S8632" s="2">
        <v>4</v>
      </c>
      <c r="T8632" s="2">
        <v>2</v>
      </c>
      <c r="U8632" s="2">
        <v>0.22026000000000001</v>
      </c>
      <c r="V8632" s="2">
        <v>168740</v>
      </c>
      <c r="W8632" s="2" t="s">
        <v>2</v>
      </c>
    </row>
    <row r="8633" spans="1:23" x14ac:dyDescent="0.25">
      <c r="A8633" s="2" t="s">
        <v>7501</v>
      </c>
      <c r="B8633" s="2" t="s">
        <v>7500</v>
      </c>
      <c r="C8633" s="2" t="s">
        <v>7499</v>
      </c>
      <c r="D8633" s="2" t="s">
        <v>7498</v>
      </c>
      <c r="E8633" s="2">
        <v>37.698</v>
      </c>
      <c r="F8633" s="2">
        <v>339</v>
      </c>
      <c r="G8633" s="2" t="s">
        <v>7497</v>
      </c>
      <c r="H8633" s="2" t="s">
        <v>7514</v>
      </c>
      <c r="I8633" s="2" t="s">
        <v>7495</v>
      </c>
      <c r="J8633" s="2" t="s">
        <v>7494</v>
      </c>
      <c r="K8633" s="2" t="s">
        <v>7513</v>
      </c>
      <c r="L8633" s="2">
        <v>218</v>
      </c>
      <c r="M8633" s="2" t="s">
        <v>6</v>
      </c>
      <c r="N8633" s="2" t="s">
        <v>7512</v>
      </c>
      <c r="O8633" s="2">
        <v>126.32</v>
      </c>
      <c r="P8633" s="2">
        <v>126.32</v>
      </c>
      <c r="Q8633" s="2" t="s">
        <v>7511</v>
      </c>
      <c r="R8633" s="2" t="s">
        <v>7510</v>
      </c>
      <c r="S8633" s="2">
        <v>10</v>
      </c>
      <c r="T8633" s="2">
        <v>2</v>
      </c>
      <c r="U8633" s="2">
        <v>-0.47996</v>
      </c>
      <c r="V8633" s="2">
        <v>91673</v>
      </c>
      <c r="W8633" s="2" t="s">
        <v>2</v>
      </c>
    </row>
    <row r="8634" spans="1:23" x14ac:dyDescent="0.25">
      <c r="A8634" s="2" t="s">
        <v>7501</v>
      </c>
      <c r="B8634" s="2" t="s">
        <v>7500</v>
      </c>
      <c r="C8634" s="2" t="s">
        <v>7499</v>
      </c>
      <c r="D8634" s="2" t="s">
        <v>7498</v>
      </c>
      <c r="E8634" s="2">
        <v>37.698</v>
      </c>
      <c r="F8634" s="2">
        <v>339</v>
      </c>
      <c r="G8634" s="2" t="s">
        <v>7494</v>
      </c>
      <c r="H8634" s="2" t="s">
        <v>5135</v>
      </c>
      <c r="I8634" s="2" t="s">
        <v>7509</v>
      </c>
      <c r="J8634" s="2" t="s">
        <v>7494</v>
      </c>
      <c r="K8634" s="2" t="s">
        <v>5135</v>
      </c>
      <c r="L8634" s="2">
        <v>265</v>
      </c>
      <c r="M8634" s="2" t="s">
        <v>6</v>
      </c>
      <c r="N8634" s="2" t="s">
        <v>7508</v>
      </c>
      <c r="O8634" s="2">
        <v>57.003</v>
      </c>
      <c r="P8634" s="2">
        <v>57.003</v>
      </c>
      <c r="Q8634" s="2" t="s">
        <v>7507</v>
      </c>
      <c r="R8634" s="2" t="s">
        <v>7506</v>
      </c>
      <c r="S8634" s="2">
        <v>11</v>
      </c>
      <c r="T8634" s="2">
        <v>3</v>
      </c>
      <c r="U8634" s="2">
        <v>1.3483000000000001</v>
      </c>
      <c r="V8634" s="2">
        <v>264410</v>
      </c>
      <c r="W8634" s="2" t="s">
        <v>2</v>
      </c>
    </row>
    <row r="8635" spans="1:23" x14ac:dyDescent="0.25">
      <c r="A8635" s="2" t="s">
        <v>7501</v>
      </c>
      <c r="B8635" s="2" t="s">
        <v>7500</v>
      </c>
      <c r="C8635" s="2" t="s">
        <v>7499</v>
      </c>
      <c r="D8635" s="2" t="s">
        <v>7498</v>
      </c>
      <c r="E8635" s="2">
        <v>37.698</v>
      </c>
      <c r="F8635" s="2">
        <v>339</v>
      </c>
      <c r="G8635" s="2" t="s">
        <v>7497</v>
      </c>
      <c r="H8635" s="2" t="s">
        <v>7505</v>
      </c>
      <c r="I8635" s="2" t="s">
        <v>7495</v>
      </c>
      <c r="J8635" s="2" t="s">
        <v>7494</v>
      </c>
      <c r="K8635" s="2" t="s">
        <v>3427</v>
      </c>
      <c r="L8635" s="2">
        <v>195</v>
      </c>
      <c r="M8635" s="2" t="s">
        <v>6</v>
      </c>
      <c r="N8635" s="2" t="s">
        <v>7504</v>
      </c>
      <c r="O8635" s="2">
        <v>85.813000000000002</v>
      </c>
      <c r="P8635" s="2">
        <v>85.813000000000002</v>
      </c>
      <c r="Q8635" s="2" t="s">
        <v>7503</v>
      </c>
      <c r="R8635" s="2" t="s">
        <v>7502</v>
      </c>
      <c r="S8635" s="2">
        <v>7</v>
      </c>
      <c r="T8635" s="2">
        <v>2</v>
      </c>
      <c r="U8635" s="2">
        <v>4.2743999999999997E-2</v>
      </c>
      <c r="V8635" s="2">
        <v>159320</v>
      </c>
      <c r="W8635" s="2" t="s">
        <v>2</v>
      </c>
    </row>
    <row r="8636" spans="1:23" x14ac:dyDescent="0.25">
      <c r="A8636" s="2" t="s">
        <v>7501</v>
      </c>
      <c r="B8636" s="2" t="s">
        <v>7500</v>
      </c>
      <c r="C8636" s="2" t="s">
        <v>7499</v>
      </c>
      <c r="D8636" s="2" t="s">
        <v>7498</v>
      </c>
      <c r="E8636" s="2">
        <v>37.698</v>
      </c>
      <c r="F8636" s="2">
        <v>339</v>
      </c>
      <c r="G8636" s="2" t="s">
        <v>7497</v>
      </c>
      <c r="H8636" s="2" t="s">
        <v>7496</v>
      </c>
      <c r="I8636" s="2" t="s">
        <v>7495</v>
      </c>
      <c r="J8636" s="2" t="s">
        <v>7494</v>
      </c>
      <c r="K8636" s="2" t="s">
        <v>1644</v>
      </c>
      <c r="L8636" s="2">
        <v>225</v>
      </c>
      <c r="M8636" s="2" t="s">
        <v>6</v>
      </c>
      <c r="N8636" s="2" t="s">
        <v>7493</v>
      </c>
      <c r="O8636" s="2">
        <v>130.99</v>
      </c>
      <c r="P8636" s="2">
        <v>130.99</v>
      </c>
      <c r="Q8636" s="2" t="s">
        <v>7492</v>
      </c>
      <c r="R8636" s="2" t="s">
        <v>7491</v>
      </c>
      <c r="S8636" s="2">
        <v>7</v>
      </c>
      <c r="T8636" s="2">
        <v>2</v>
      </c>
      <c r="U8636" s="2">
        <v>-7.7993999999999994E-2</v>
      </c>
      <c r="V8636" s="2">
        <v>298280</v>
      </c>
      <c r="W8636" s="2" t="s">
        <v>2</v>
      </c>
    </row>
    <row r="8637" spans="1:23" x14ac:dyDescent="0.25">
      <c r="A8637" s="2" t="s">
        <v>7490</v>
      </c>
      <c r="B8637" s="2" t="s">
        <v>7489</v>
      </c>
      <c r="C8637" s="2" t="s">
        <v>7488</v>
      </c>
      <c r="D8637" s="2" t="s">
        <v>7487</v>
      </c>
      <c r="E8637" s="2">
        <v>123.9</v>
      </c>
      <c r="F8637" s="2">
        <v>1098</v>
      </c>
      <c r="G8637" s="2" t="s">
        <v>7485</v>
      </c>
      <c r="H8637" s="2" t="s">
        <v>7484</v>
      </c>
      <c r="I8637" s="2" t="s">
        <v>7486</v>
      </c>
      <c r="J8637" s="2" t="s">
        <v>7485</v>
      </c>
      <c r="K8637" s="2" t="s">
        <v>7484</v>
      </c>
      <c r="L8637" s="2">
        <v>1045</v>
      </c>
      <c r="M8637" s="2" t="s">
        <v>6</v>
      </c>
      <c r="N8637" s="2" t="s">
        <v>7483</v>
      </c>
      <c r="O8637" s="2">
        <v>44.82</v>
      </c>
      <c r="P8637" s="2">
        <v>44.82</v>
      </c>
      <c r="Q8637" s="2" t="s">
        <v>7482</v>
      </c>
      <c r="R8637" s="2" t="s">
        <v>7481</v>
      </c>
      <c r="S8637" s="2">
        <v>10</v>
      </c>
      <c r="T8637" s="2">
        <v>3</v>
      </c>
      <c r="U8637" s="2">
        <v>-0.19985</v>
      </c>
      <c r="V8637" s="2">
        <v>27089</v>
      </c>
      <c r="W8637" s="2" t="s">
        <v>2</v>
      </c>
    </row>
    <row r="8638" spans="1:23" x14ac:dyDescent="0.25">
      <c r="A8638" s="2" t="s">
        <v>7480</v>
      </c>
      <c r="B8638" s="2" t="s">
        <v>7479</v>
      </c>
      <c r="C8638" s="2" t="s">
        <v>7478</v>
      </c>
      <c r="D8638" s="2" t="s">
        <v>7477</v>
      </c>
      <c r="E8638" s="2">
        <v>72.963999999999999</v>
      </c>
      <c r="F8638" s="2">
        <v>682</v>
      </c>
      <c r="G8638" s="2" t="s">
        <v>7475</v>
      </c>
      <c r="H8638" s="2" t="s">
        <v>1590</v>
      </c>
      <c r="I8638" s="2" t="s">
        <v>7476</v>
      </c>
      <c r="J8638" s="2" t="s">
        <v>7475</v>
      </c>
      <c r="K8638" s="2" t="s">
        <v>1590</v>
      </c>
      <c r="L8638" s="2">
        <v>609</v>
      </c>
      <c r="M8638" s="2" t="s">
        <v>6</v>
      </c>
      <c r="N8638" s="2" t="s">
        <v>7474</v>
      </c>
      <c r="O8638" s="2">
        <v>48.822000000000003</v>
      </c>
      <c r="P8638" s="2">
        <v>48.822000000000003</v>
      </c>
      <c r="Q8638" s="2" t="s">
        <v>7473</v>
      </c>
      <c r="R8638" s="2" t="s">
        <v>7472</v>
      </c>
      <c r="S8638" s="2">
        <v>7</v>
      </c>
      <c r="T8638" s="2">
        <v>3</v>
      </c>
      <c r="U8638" s="2">
        <v>-0.69932000000000005</v>
      </c>
      <c r="V8638" s="2">
        <v>92343</v>
      </c>
      <c r="W8638" s="2" t="s">
        <v>2</v>
      </c>
    </row>
    <row r="8639" spans="1:23" x14ac:dyDescent="0.25">
      <c r="A8639" s="2" t="s">
        <v>7468</v>
      </c>
      <c r="B8639" s="2" t="s">
        <v>7467</v>
      </c>
      <c r="C8639" s="2" t="s">
        <v>7466</v>
      </c>
      <c r="D8639" s="2" t="s">
        <v>7465</v>
      </c>
      <c r="E8639" s="2">
        <v>76.665999999999997</v>
      </c>
      <c r="F8639" s="2">
        <v>676</v>
      </c>
      <c r="G8639" s="2" t="s">
        <v>7463</v>
      </c>
      <c r="H8639" s="2" t="s">
        <v>2502</v>
      </c>
      <c r="I8639" s="2" t="s">
        <v>7464</v>
      </c>
      <c r="J8639" s="2" t="s">
        <v>7463</v>
      </c>
      <c r="K8639" s="2" t="s">
        <v>2502</v>
      </c>
      <c r="L8639" s="2">
        <v>192</v>
      </c>
      <c r="M8639" s="2" t="s">
        <v>6</v>
      </c>
      <c r="N8639" s="2" t="s">
        <v>7471</v>
      </c>
      <c r="O8639" s="2">
        <v>133.97999999999999</v>
      </c>
      <c r="P8639" s="2">
        <v>133.97999999999999</v>
      </c>
      <c r="Q8639" s="2" t="s">
        <v>7470</v>
      </c>
      <c r="R8639" s="2" t="s">
        <v>7469</v>
      </c>
      <c r="S8639" s="2">
        <v>9</v>
      </c>
      <c r="T8639" s="2">
        <v>3</v>
      </c>
      <c r="U8639" s="2">
        <v>6.4102000000000006E-2</v>
      </c>
      <c r="V8639" s="2">
        <v>194740</v>
      </c>
      <c r="W8639" s="2" t="s">
        <v>2</v>
      </c>
    </row>
    <row r="8640" spans="1:23" x14ac:dyDescent="0.25">
      <c r="A8640" s="2" t="s">
        <v>7468</v>
      </c>
      <c r="B8640" s="2" t="s">
        <v>7467</v>
      </c>
      <c r="C8640" s="2" t="s">
        <v>7466</v>
      </c>
      <c r="D8640" s="2" t="s">
        <v>7465</v>
      </c>
      <c r="E8640" s="2">
        <v>76.665999999999997</v>
      </c>
      <c r="F8640" s="2">
        <v>676</v>
      </c>
      <c r="G8640" s="2" t="s">
        <v>7463</v>
      </c>
      <c r="H8640" s="2" t="s">
        <v>433</v>
      </c>
      <c r="I8640" s="2" t="s">
        <v>7464</v>
      </c>
      <c r="J8640" s="2" t="s">
        <v>7463</v>
      </c>
      <c r="K8640" s="2" t="s">
        <v>433</v>
      </c>
      <c r="L8640" s="2">
        <v>175</v>
      </c>
      <c r="M8640" s="2" t="s">
        <v>6</v>
      </c>
      <c r="N8640" s="2" t="s">
        <v>7462</v>
      </c>
      <c r="O8640" s="2">
        <v>76.572000000000003</v>
      </c>
      <c r="P8640" s="2">
        <v>76.572000000000003</v>
      </c>
      <c r="Q8640" s="2" t="s">
        <v>7461</v>
      </c>
      <c r="R8640" s="2" t="s">
        <v>7460</v>
      </c>
      <c r="S8640" s="2">
        <v>1</v>
      </c>
      <c r="T8640" s="2">
        <v>2</v>
      </c>
      <c r="U8640" s="2">
        <v>-3.6572</v>
      </c>
      <c r="V8640" s="2">
        <v>35556</v>
      </c>
      <c r="W8640" s="2" t="s">
        <v>2</v>
      </c>
    </row>
    <row r="8641" spans="1:23" x14ac:dyDescent="0.25">
      <c r="A8641" s="2" t="s">
        <v>7459</v>
      </c>
      <c r="B8641" s="2" t="s">
        <v>7458</v>
      </c>
      <c r="C8641" s="2" t="s">
        <v>7457</v>
      </c>
      <c r="D8641" s="2" t="s">
        <v>7456</v>
      </c>
      <c r="E8641" s="2">
        <v>71.307000000000002</v>
      </c>
      <c r="F8641" s="2">
        <v>667</v>
      </c>
      <c r="G8641" s="2" t="s">
        <v>7455</v>
      </c>
      <c r="H8641" s="2" t="s">
        <v>7454</v>
      </c>
      <c r="I8641" s="2" t="s">
        <v>7453</v>
      </c>
      <c r="J8641" s="2" t="s">
        <v>7452</v>
      </c>
      <c r="K8641" s="2" t="s">
        <v>7451</v>
      </c>
      <c r="L8641" s="2">
        <v>585</v>
      </c>
      <c r="M8641" s="2" t="s">
        <v>6</v>
      </c>
      <c r="N8641" s="2" t="s">
        <v>7450</v>
      </c>
      <c r="O8641" s="2">
        <v>58.889000000000003</v>
      </c>
      <c r="P8641" s="2">
        <v>58.889000000000003</v>
      </c>
      <c r="Q8641" s="2" t="s">
        <v>7449</v>
      </c>
      <c r="R8641" s="2" t="s">
        <v>7448</v>
      </c>
      <c r="S8641" s="2">
        <v>7</v>
      </c>
      <c r="T8641" s="2">
        <v>2</v>
      </c>
      <c r="U8641" s="2">
        <v>-2.1238000000000001</v>
      </c>
      <c r="V8641" s="2">
        <v>134780</v>
      </c>
      <c r="W8641" s="2" t="s">
        <v>2</v>
      </c>
    </row>
    <row r="8642" spans="1:23" x14ac:dyDescent="0.25">
      <c r="A8642" s="2" t="s">
        <v>7446</v>
      </c>
      <c r="B8642" s="2" t="s">
        <v>7445</v>
      </c>
      <c r="C8642" s="2" t="s">
        <v>7444</v>
      </c>
      <c r="D8642" s="2" t="s">
        <v>7443</v>
      </c>
      <c r="E8642" s="2">
        <v>61.070999999999998</v>
      </c>
      <c r="F8642" s="2">
        <v>498</v>
      </c>
      <c r="G8642" s="2" t="s">
        <v>7441</v>
      </c>
      <c r="H8642" s="2" t="s">
        <v>2077</v>
      </c>
      <c r="I8642" s="2" t="s">
        <v>7442</v>
      </c>
      <c r="J8642" s="2" t="s">
        <v>7441</v>
      </c>
      <c r="K8642" s="2" t="s">
        <v>2077</v>
      </c>
      <c r="L8642" s="2">
        <v>246</v>
      </c>
      <c r="M8642" s="2" t="s">
        <v>6</v>
      </c>
      <c r="N8642" s="2" t="s">
        <v>7447</v>
      </c>
      <c r="O8642" s="2">
        <v>81.162999999999997</v>
      </c>
      <c r="P8642" s="2">
        <v>81.162999999999997</v>
      </c>
      <c r="Q8642" s="2" t="s">
        <v>7438</v>
      </c>
      <c r="R8642" s="2" t="s">
        <v>7437</v>
      </c>
      <c r="S8642" s="2">
        <v>10</v>
      </c>
      <c r="T8642" s="2">
        <v>3</v>
      </c>
      <c r="U8642" s="2">
        <v>1.2789999999999999</v>
      </c>
      <c r="V8642" s="2">
        <v>18997</v>
      </c>
      <c r="W8642" s="2" t="s">
        <v>2</v>
      </c>
    </row>
    <row r="8643" spans="1:23" x14ac:dyDescent="0.25">
      <c r="A8643" s="2" t="s">
        <v>7446</v>
      </c>
      <c r="B8643" s="2" t="s">
        <v>7445</v>
      </c>
      <c r="C8643" s="2" t="s">
        <v>7444</v>
      </c>
      <c r="D8643" s="2" t="s">
        <v>7443</v>
      </c>
      <c r="E8643" s="2">
        <v>61.070999999999998</v>
      </c>
      <c r="F8643" s="2">
        <v>498</v>
      </c>
      <c r="G8643" s="2" t="s">
        <v>7441</v>
      </c>
      <c r="H8643" s="2" t="s">
        <v>7440</v>
      </c>
      <c r="I8643" s="2" t="s">
        <v>7442</v>
      </c>
      <c r="J8643" s="2" t="s">
        <v>7441</v>
      </c>
      <c r="K8643" s="2" t="s">
        <v>7440</v>
      </c>
      <c r="L8643" s="2">
        <v>239</v>
      </c>
      <c r="M8643" s="2" t="s">
        <v>6</v>
      </c>
      <c r="N8643" s="2" t="s">
        <v>7439</v>
      </c>
      <c r="O8643" s="2">
        <v>81.162999999999997</v>
      </c>
      <c r="P8643" s="2">
        <v>81.162999999999997</v>
      </c>
      <c r="Q8643" s="2" t="s">
        <v>7438</v>
      </c>
      <c r="R8643" s="2" t="s">
        <v>7437</v>
      </c>
      <c r="S8643" s="2">
        <v>3</v>
      </c>
      <c r="T8643" s="2">
        <v>3</v>
      </c>
      <c r="U8643" s="2">
        <v>1.2789999999999999</v>
      </c>
      <c r="V8643" s="2">
        <v>18997</v>
      </c>
      <c r="W8643" s="2" t="s">
        <v>2</v>
      </c>
    </row>
    <row r="8644" spans="1:23" x14ac:dyDescent="0.25">
      <c r="A8644" s="2" t="s">
        <v>7390</v>
      </c>
      <c r="B8644" s="2" t="s">
        <v>7389</v>
      </c>
      <c r="C8644" s="2" t="s">
        <v>7388</v>
      </c>
      <c r="D8644" s="2" t="s">
        <v>7387</v>
      </c>
      <c r="E8644" s="2">
        <v>60.343000000000004</v>
      </c>
      <c r="F8644" s="2">
        <v>556</v>
      </c>
      <c r="G8644" s="2" t="s">
        <v>7385</v>
      </c>
      <c r="H8644" s="2" t="s">
        <v>7436</v>
      </c>
      <c r="I8644" s="2" t="s">
        <v>7386</v>
      </c>
      <c r="J8644" s="2" t="s">
        <v>7385</v>
      </c>
      <c r="K8644" s="2" t="s">
        <v>7436</v>
      </c>
      <c r="L8644" s="2">
        <v>541</v>
      </c>
      <c r="M8644" s="2" t="s">
        <v>6</v>
      </c>
      <c r="N8644" s="2" t="s">
        <v>7435</v>
      </c>
      <c r="O8644" s="2">
        <v>47.914999999999999</v>
      </c>
      <c r="P8644" s="2">
        <v>44.16</v>
      </c>
      <c r="Q8644" s="2" t="s">
        <v>7434</v>
      </c>
      <c r="R8644" s="2" t="s">
        <v>7433</v>
      </c>
      <c r="S8644" s="2">
        <v>3</v>
      </c>
      <c r="T8644" s="2">
        <v>2</v>
      </c>
      <c r="U8644" s="2">
        <v>1.1817</v>
      </c>
      <c r="V8644" s="2">
        <v>681470</v>
      </c>
      <c r="W8644" s="2" t="s">
        <v>2</v>
      </c>
    </row>
    <row r="8645" spans="1:23" x14ac:dyDescent="0.25">
      <c r="A8645" s="2" t="s">
        <v>7390</v>
      </c>
      <c r="B8645" s="2" t="s">
        <v>7389</v>
      </c>
      <c r="C8645" s="2" t="s">
        <v>7388</v>
      </c>
      <c r="D8645" s="2" t="s">
        <v>7387</v>
      </c>
      <c r="E8645" s="2">
        <v>60.343000000000004</v>
      </c>
      <c r="F8645" s="2">
        <v>556</v>
      </c>
      <c r="G8645" s="2" t="s">
        <v>7385</v>
      </c>
      <c r="H8645" s="2" t="s">
        <v>6694</v>
      </c>
      <c r="I8645" s="2" t="s">
        <v>7386</v>
      </c>
      <c r="J8645" s="2" t="s">
        <v>7385</v>
      </c>
      <c r="K8645" s="2" t="s">
        <v>6694</v>
      </c>
      <c r="L8645" s="2">
        <v>199</v>
      </c>
      <c r="M8645" s="2" t="s">
        <v>6</v>
      </c>
      <c r="N8645" s="2" t="s">
        <v>7432</v>
      </c>
      <c r="O8645" s="2">
        <v>223.96</v>
      </c>
      <c r="P8645" s="2">
        <v>212.93</v>
      </c>
      <c r="Q8645" s="2" t="s">
        <v>7431</v>
      </c>
      <c r="R8645" s="2" t="s">
        <v>7430</v>
      </c>
      <c r="S8645" s="2">
        <v>10</v>
      </c>
      <c r="T8645" s="2">
        <v>2</v>
      </c>
      <c r="U8645" s="2">
        <v>-0.37948999999999999</v>
      </c>
      <c r="V8645" s="2">
        <v>1386900</v>
      </c>
      <c r="W8645" s="2" t="s">
        <v>2</v>
      </c>
    </row>
    <row r="8646" spans="1:23" x14ac:dyDescent="0.25">
      <c r="A8646" s="2" t="s">
        <v>7390</v>
      </c>
      <c r="B8646" s="2" t="s">
        <v>7389</v>
      </c>
      <c r="C8646" s="2" t="s">
        <v>7388</v>
      </c>
      <c r="D8646" s="2" t="s">
        <v>7387</v>
      </c>
      <c r="E8646" s="2">
        <v>60.343000000000004</v>
      </c>
      <c r="F8646" s="2">
        <v>556</v>
      </c>
      <c r="G8646" s="2" t="s">
        <v>7385</v>
      </c>
      <c r="H8646" s="2" t="s">
        <v>1794</v>
      </c>
      <c r="I8646" s="2" t="s">
        <v>7386</v>
      </c>
      <c r="J8646" s="2" t="s">
        <v>7385</v>
      </c>
      <c r="K8646" s="2" t="s">
        <v>1794</v>
      </c>
      <c r="L8646" s="2">
        <v>153</v>
      </c>
      <c r="M8646" s="2" t="s">
        <v>6</v>
      </c>
      <c r="N8646" s="2" t="s">
        <v>7429</v>
      </c>
      <c r="O8646" s="2">
        <v>248.91</v>
      </c>
      <c r="P8646" s="2">
        <v>248.91</v>
      </c>
      <c r="Q8646" s="2" t="s">
        <v>7428</v>
      </c>
      <c r="R8646" s="2" t="s">
        <v>7427</v>
      </c>
      <c r="S8646" s="2">
        <v>8</v>
      </c>
      <c r="T8646" s="2">
        <v>2</v>
      </c>
      <c r="U8646" s="2">
        <v>0.76349999999999996</v>
      </c>
      <c r="V8646" s="2">
        <v>1398800</v>
      </c>
      <c r="W8646" s="2" t="s">
        <v>2</v>
      </c>
    </row>
    <row r="8647" spans="1:23" x14ac:dyDescent="0.25">
      <c r="A8647" s="2" t="s">
        <v>7390</v>
      </c>
      <c r="B8647" s="2" t="s">
        <v>7389</v>
      </c>
      <c r="C8647" s="2" t="s">
        <v>7388</v>
      </c>
      <c r="D8647" s="2" t="s">
        <v>7387</v>
      </c>
      <c r="E8647" s="2">
        <v>60.343000000000004</v>
      </c>
      <c r="F8647" s="2">
        <v>556</v>
      </c>
      <c r="G8647" s="2" t="s">
        <v>7385</v>
      </c>
      <c r="H8647" s="2" t="s">
        <v>7426</v>
      </c>
      <c r="I8647" s="2" t="s">
        <v>7386</v>
      </c>
      <c r="J8647" s="2" t="s">
        <v>7385</v>
      </c>
      <c r="K8647" s="2" t="s">
        <v>7426</v>
      </c>
      <c r="L8647" s="2">
        <v>243</v>
      </c>
      <c r="M8647" s="2" t="s">
        <v>6</v>
      </c>
      <c r="N8647" s="2" t="s">
        <v>7425</v>
      </c>
      <c r="O8647" s="2">
        <v>144.47</v>
      </c>
      <c r="P8647" s="2">
        <v>144.47</v>
      </c>
      <c r="Q8647" s="2" t="s">
        <v>7424</v>
      </c>
      <c r="R8647" s="2" t="s">
        <v>7423</v>
      </c>
      <c r="S8647" s="2">
        <v>10</v>
      </c>
      <c r="T8647" s="2">
        <v>3</v>
      </c>
      <c r="U8647" s="2">
        <v>-2.9227000000000002E-4</v>
      </c>
      <c r="V8647" s="2">
        <v>1036000</v>
      </c>
      <c r="W8647" s="2" t="s">
        <v>2</v>
      </c>
    </row>
    <row r="8648" spans="1:23" x14ac:dyDescent="0.25">
      <c r="A8648" s="2" t="s">
        <v>7390</v>
      </c>
      <c r="B8648" s="2" t="s">
        <v>7389</v>
      </c>
      <c r="C8648" s="2" t="s">
        <v>7388</v>
      </c>
      <c r="D8648" s="2" t="s">
        <v>7387</v>
      </c>
      <c r="E8648" s="2">
        <v>60.343000000000004</v>
      </c>
      <c r="F8648" s="2">
        <v>556</v>
      </c>
      <c r="G8648" s="2" t="s">
        <v>7385</v>
      </c>
      <c r="H8648" s="2" t="s">
        <v>2348</v>
      </c>
      <c r="I8648" s="2" t="s">
        <v>7386</v>
      </c>
      <c r="J8648" s="2" t="s">
        <v>7385</v>
      </c>
      <c r="K8648" s="2" t="s">
        <v>2348</v>
      </c>
      <c r="L8648" s="2">
        <v>510</v>
      </c>
      <c r="M8648" s="2" t="s">
        <v>6</v>
      </c>
      <c r="N8648" s="2" t="s">
        <v>7422</v>
      </c>
      <c r="O8648" s="2">
        <v>119.94</v>
      </c>
      <c r="P8648" s="2">
        <v>119.94</v>
      </c>
      <c r="Q8648" s="2" t="s">
        <v>7421</v>
      </c>
      <c r="R8648" s="2" t="s">
        <v>7420</v>
      </c>
      <c r="S8648" s="2">
        <v>11</v>
      </c>
      <c r="T8648" s="2">
        <v>2</v>
      </c>
      <c r="U8648" s="2">
        <v>0.45612000000000003</v>
      </c>
      <c r="V8648" s="2">
        <v>85846</v>
      </c>
      <c r="W8648" s="2" t="s">
        <v>2</v>
      </c>
    </row>
    <row r="8649" spans="1:23" x14ac:dyDescent="0.25">
      <c r="A8649" s="2" t="s">
        <v>7390</v>
      </c>
      <c r="B8649" s="2" t="s">
        <v>7389</v>
      </c>
      <c r="C8649" s="2" t="s">
        <v>7388</v>
      </c>
      <c r="D8649" s="2" t="s">
        <v>7387</v>
      </c>
      <c r="E8649" s="2">
        <v>60.343000000000004</v>
      </c>
      <c r="F8649" s="2">
        <v>556</v>
      </c>
      <c r="G8649" s="2" t="s">
        <v>7385</v>
      </c>
      <c r="H8649" s="2" t="s">
        <v>4510</v>
      </c>
      <c r="I8649" s="2" t="s">
        <v>7386</v>
      </c>
      <c r="J8649" s="2" t="s">
        <v>7385</v>
      </c>
      <c r="K8649" s="2" t="s">
        <v>4510</v>
      </c>
      <c r="L8649" s="2">
        <v>245</v>
      </c>
      <c r="M8649" s="2" t="s">
        <v>6</v>
      </c>
      <c r="N8649" s="2" t="s">
        <v>7419</v>
      </c>
      <c r="O8649" s="2">
        <v>117.99</v>
      </c>
      <c r="P8649" s="2">
        <v>117.99</v>
      </c>
      <c r="Q8649" s="2" t="s">
        <v>7418</v>
      </c>
      <c r="R8649" s="2" t="s">
        <v>7417</v>
      </c>
      <c r="S8649" s="2">
        <v>12</v>
      </c>
      <c r="T8649" s="2">
        <v>2</v>
      </c>
      <c r="U8649" s="2">
        <v>-0.32385999999999998</v>
      </c>
      <c r="V8649" s="2">
        <v>701330</v>
      </c>
      <c r="W8649" s="2" t="s">
        <v>2</v>
      </c>
    </row>
    <row r="8650" spans="1:23" x14ac:dyDescent="0.25">
      <c r="A8650" s="2" t="s">
        <v>7390</v>
      </c>
      <c r="B8650" s="2" t="s">
        <v>7389</v>
      </c>
      <c r="C8650" s="2" t="s">
        <v>7388</v>
      </c>
      <c r="D8650" s="2" t="s">
        <v>7387</v>
      </c>
      <c r="E8650" s="2">
        <v>60.343000000000004</v>
      </c>
      <c r="F8650" s="2">
        <v>556</v>
      </c>
      <c r="G8650" s="2" t="s">
        <v>7385</v>
      </c>
      <c r="H8650" s="2" t="s">
        <v>7416</v>
      </c>
      <c r="I8650" s="2" t="s">
        <v>7386</v>
      </c>
      <c r="J8650" s="2" t="s">
        <v>7385</v>
      </c>
      <c r="K8650" s="2" t="s">
        <v>7416</v>
      </c>
      <c r="L8650" s="2">
        <v>499</v>
      </c>
      <c r="M8650" s="2" t="s">
        <v>6</v>
      </c>
      <c r="N8650" s="2" t="s">
        <v>7415</v>
      </c>
      <c r="O8650" s="2">
        <v>202.72</v>
      </c>
      <c r="P8650" s="2">
        <v>202.72</v>
      </c>
      <c r="Q8650" s="2" t="s">
        <v>7414</v>
      </c>
      <c r="R8650" s="2" t="s">
        <v>7413</v>
      </c>
      <c r="S8650" s="2">
        <v>3</v>
      </c>
      <c r="T8650" s="2">
        <v>2</v>
      </c>
      <c r="U8650" s="2">
        <v>-0.66368000000000005</v>
      </c>
      <c r="V8650" s="2">
        <v>257660</v>
      </c>
      <c r="W8650" s="2" t="s">
        <v>2</v>
      </c>
    </row>
    <row r="8651" spans="1:23" x14ac:dyDescent="0.25">
      <c r="A8651" s="2" t="s">
        <v>7390</v>
      </c>
      <c r="B8651" s="2" t="s">
        <v>7389</v>
      </c>
      <c r="C8651" s="2" t="s">
        <v>7388</v>
      </c>
      <c r="D8651" s="2" t="s">
        <v>7387</v>
      </c>
      <c r="E8651" s="2">
        <v>60.343000000000004</v>
      </c>
      <c r="F8651" s="2">
        <v>556</v>
      </c>
      <c r="G8651" s="2" t="s">
        <v>7385</v>
      </c>
      <c r="H8651" s="2" t="s">
        <v>1776</v>
      </c>
      <c r="I8651" s="2" t="s">
        <v>7386</v>
      </c>
      <c r="J8651" s="2" t="s">
        <v>7385</v>
      </c>
      <c r="K8651" s="2" t="s">
        <v>1776</v>
      </c>
      <c r="L8651" s="2">
        <v>111</v>
      </c>
      <c r="M8651" s="2" t="s">
        <v>6</v>
      </c>
      <c r="N8651" s="2" t="s">
        <v>7412</v>
      </c>
      <c r="O8651" s="2">
        <v>118.06</v>
      </c>
      <c r="P8651" s="2">
        <v>61.576999999999998</v>
      </c>
      <c r="Q8651" s="2" t="s">
        <v>7411</v>
      </c>
      <c r="R8651" s="2" t="s">
        <v>7410</v>
      </c>
      <c r="S8651" s="2">
        <v>2</v>
      </c>
      <c r="T8651" s="2">
        <v>2</v>
      </c>
      <c r="U8651" s="2">
        <v>-1.2903</v>
      </c>
      <c r="V8651" s="2">
        <v>2940100</v>
      </c>
      <c r="W8651" s="2" t="s">
        <v>2</v>
      </c>
    </row>
    <row r="8652" spans="1:23" x14ac:dyDescent="0.25">
      <c r="A8652" s="2" t="s">
        <v>7390</v>
      </c>
      <c r="B8652" s="2" t="s">
        <v>7389</v>
      </c>
      <c r="C8652" s="2" t="s">
        <v>7388</v>
      </c>
      <c r="D8652" s="2" t="s">
        <v>7387</v>
      </c>
      <c r="E8652" s="2">
        <v>60.343000000000004</v>
      </c>
      <c r="F8652" s="2">
        <v>556</v>
      </c>
      <c r="G8652" s="2" t="s">
        <v>7385</v>
      </c>
      <c r="H8652" s="2" t="s">
        <v>5273</v>
      </c>
      <c r="I8652" s="2" t="s">
        <v>7386</v>
      </c>
      <c r="J8652" s="2" t="s">
        <v>7385</v>
      </c>
      <c r="K8652" s="2" t="s">
        <v>5273</v>
      </c>
      <c r="L8652" s="2">
        <v>538</v>
      </c>
      <c r="M8652" s="2" t="s">
        <v>6</v>
      </c>
      <c r="N8652" s="2" t="s">
        <v>7409</v>
      </c>
      <c r="O8652" s="2">
        <v>100.84</v>
      </c>
      <c r="P8652" s="2">
        <v>100.84</v>
      </c>
      <c r="Q8652" s="2" t="s">
        <v>7408</v>
      </c>
      <c r="R8652" s="2" t="s">
        <v>7407</v>
      </c>
      <c r="S8652" s="2">
        <v>6</v>
      </c>
      <c r="T8652" s="2">
        <v>2</v>
      </c>
      <c r="U8652" s="2">
        <v>-0.21595</v>
      </c>
      <c r="V8652" s="2">
        <v>1610700</v>
      </c>
      <c r="W8652" s="2" t="s">
        <v>2</v>
      </c>
    </row>
    <row r="8653" spans="1:23" x14ac:dyDescent="0.25">
      <c r="A8653" s="2" t="s">
        <v>7390</v>
      </c>
      <c r="B8653" s="2" t="s">
        <v>7389</v>
      </c>
      <c r="C8653" s="2" t="s">
        <v>7388</v>
      </c>
      <c r="D8653" s="2" t="s">
        <v>7387</v>
      </c>
      <c r="E8653" s="2">
        <v>60.343000000000004</v>
      </c>
      <c r="F8653" s="2">
        <v>556</v>
      </c>
      <c r="G8653" s="2" t="s">
        <v>7385</v>
      </c>
      <c r="H8653" s="2" t="s">
        <v>1790</v>
      </c>
      <c r="I8653" s="2" t="s">
        <v>7386</v>
      </c>
      <c r="J8653" s="2" t="s">
        <v>7385</v>
      </c>
      <c r="K8653" s="2" t="s">
        <v>1790</v>
      </c>
      <c r="L8653" s="2">
        <v>233</v>
      </c>
      <c r="M8653" s="2" t="s">
        <v>6</v>
      </c>
      <c r="N8653" s="2" t="s">
        <v>7406</v>
      </c>
      <c r="O8653" s="2">
        <v>83.213999999999999</v>
      </c>
      <c r="P8653" s="2">
        <v>83.213999999999999</v>
      </c>
      <c r="Q8653" s="2" t="s">
        <v>7405</v>
      </c>
      <c r="R8653" s="2" t="s">
        <v>7404</v>
      </c>
      <c r="S8653" s="2">
        <v>5</v>
      </c>
      <c r="T8653" s="2">
        <v>2</v>
      </c>
      <c r="U8653" s="2">
        <v>-2.8384</v>
      </c>
      <c r="V8653" s="2">
        <v>306470</v>
      </c>
      <c r="W8653" s="2" t="s">
        <v>2</v>
      </c>
    </row>
    <row r="8654" spans="1:23" x14ac:dyDescent="0.25">
      <c r="A8654" s="2" t="s">
        <v>7390</v>
      </c>
      <c r="B8654" s="2" t="s">
        <v>7389</v>
      </c>
      <c r="C8654" s="2" t="s">
        <v>7388</v>
      </c>
      <c r="D8654" s="2" t="s">
        <v>7387</v>
      </c>
      <c r="E8654" s="2">
        <v>60.343000000000004</v>
      </c>
      <c r="F8654" s="2">
        <v>556</v>
      </c>
      <c r="G8654" s="2" t="s">
        <v>7385</v>
      </c>
      <c r="H8654" s="2" t="s">
        <v>7403</v>
      </c>
      <c r="I8654" s="2" t="s">
        <v>7386</v>
      </c>
      <c r="J8654" s="2" t="s">
        <v>7385</v>
      </c>
      <c r="K8654" s="2" t="s">
        <v>7403</v>
      </c>
      <c r="L8654" s="2">
        <v>400</v>
      </c>
      <c r="M8654" s="2" t="s">
        <v>6</v>
      </c>
      <c r="N8654" s="2" t="s">
        <v>7402</v>
      </c>
      <c r="O8654" s="2">
        <v>123.5</v>
      </c>
      <c r="P8654" s="2">
        <v>85.622</v>
      </c>
      <c r="Q8654" s="2" t="s">
        <v>7401</v>
      </c>
      <c r="R8654" s="2" t="s">
        <v>7400</v>
      </c>
      <c r="S8654" s="2">
        <v>10</v>
      </c>
      <c r="T8654" s="2">
        <v>2</v>
      </c>
      <c r="U8654" s="2">
        <v>-1.8347</v>
      </c>
      <c r="V8654" s="2">
        <v>366710</v>
      </c>
      <c r="W8654" s="2" t="s">
        <v>2</v>
      </c>
    </row>
    <row r="8655" spans="1:23" x14ac:dyDescent="0.25">
      <c r="A8655" s="2" t="s">
        <v>7390</v>
      </c>
      <c r="B8655" s="2" t="s">
        <v>7389</v>
      </c>
      <c r="C8655" s="2" t="s">
        <v>7388</v>
      </c>
      <c r="D8655" s="2" t="s">
        <v>7387</v>
      </c>
      <c r="E8655" s="2">
        <v>60.343000000000004</v>
      </c>
      <c r="F8655" s="2">
        <v>556</v>
      </c>
      <c r="G8655" s="2" t="s">
        <v>7385</v>
      </c>
      <c r="H8655" s="2" t="s">
        <v>1235</v>
      </c>
      <c r="I8655" s="2" t="s">
        <v>7386</v>
      </c>
      <c r="J8655" s="2" t="s">
        <v>7385</v>
      </c>
      <c r="K8655" s="2" t="s">
        <v>1235</v>
      </c>
      <c r="L8655" s="2">
        <v>365</v>
      </c>
      <c r="M8655" s="2" t="s">
        <v>6</v>
      </c>
      <c r="N8655" s="2" t="s">
        <v>7399</v>
      </c>
      <c r="O8655" s="2">
        <v>188.6</v>
      </c>
      <c r="P8655" s="2">
        <v>176.45</v>
      </c>
      <c r="Q8655" s="2" t="s">
        <v>7398</v>
      </c>
      <c r="R8655" s="2" t="s">
        <v>7397</v>
      </c>
      <c r="S8655" s="2">
        <v>10</v>
      </c>
      <c r="T8655" s="2">
        <v>3</v>
      </c>
      <c r="U8655" s="2">
        <v>0.21723000000000001</v>
      </c>
      <c r="V8655" s="2">
        <v>1203900</v>
      </c>
      <c r="W8655" s="2" t="s">
        <v>2</v>
      </c>
    </row>
    <row r="8656" spans="1:23" x14ac:dyDescent="0.25">
      <c r="A8656" s="2" t="s">
        <v>7390</v>
      </c>
      <c r="B8656" s="2" t="s">
        <v>7389</v>
      </c>
      <c r="C8656" s="2" t="s">
        <v>7388</v>
      </c>
      <c r="D8656" s="2" t="s">
        <v>7387</v>
      </c>
      <c r="E8656" s="2">
        <v>60.343000000000004</v>
      </c>
      <c r="F8656" s="2">
        <v>556</v>
      </c>
      <c r="G8656" s="2" t="s">
        <v>7385</v>
      </c>
      <c r="H8656" s="2" t="s">
        <v>1151</v>
      </c>
      <c r="I8656" s="2" t="s">
        <v>7386</v>
      </c>
      <c r="J8656" s="2" t="s">
        <v>7385</v>
      </c>
      <c r="K8656" s="2" t="s">
        <v>1151</v>
      </c>
      <c r="L8656" s="2">
        <v>109</v>
      </c>
      <c r="M8656" s="2" t="s">
        <v>6</v>
      </c>
      <c r="N8656" s="2" t="s">
        <v>7396</v>
      </c>
      <c r="O8656" s="2">
        <v>62.969000000000001</v>
      </c>
      <c r="P8656" s="2">
        <v>62.969000000000001</v>
      </c>
      <c r="Q8656" s="2" t="s">
        <v>7395</v>
      </c>
      <c r="R8656" s="2" t="s">
        <v>7394</v>
      </c>
      <c r="S8656" s="2">
        <v>7</v>
      </c>
      <c r="T8656" s="2">
        <v>2</v>
      </c>
      <c r="U8656" s="2">
        <v>-1.5102</v>
      </c>
      <c r="V8656" s="2">
        <v>21304</v>
      </c>
      <c r="W8656" s="2" t="s">
        <v>2</v>
      </c>
    </row>
    <row r="8657" spans="1:23" x14ac:dyDescent="0.25">
      <c r="A8657" s="2" t="s">
        <v>7390</v>
      </c>
      <c r="B8657" s="2" t="s">
        <v>7389</v>
      </c>
      <c r="C8657" s="2" t="s">
        <v>7388</v>
      </c>
      <c r="D8657" s="2" t="s">
        <v>7387</v>
      </c>
      <c r="E8657" s="2">
        <v>60.343000000000004</v>
      </c>
      <c r="F8657" s="2">
        <v>556</v>
      </c>
      <c r="G8657" s="2" t="s">
        <v>7385</v>
      </c>
      <c r="H8657" s="2" t="s">
        <v>299</v>
      </c>
      <c r="I8657" s="2" t="s">
        <v>7386</v>
      </c>
      <c r="J8657" s="2" t="s">
        <v>7385</v>
      </c>
      <c r="K8657" s="2" t="s">
        <v>299</v>
      </c>
      <c r="L8657" s="2">
        <v>126</v>
      </c>
      <c r="M8657" s="2" t="s">
        <v>6</v>
      </c>
      <c r="N8657" s="2" t="s">
        <v>7393</v>
      </c>
      <c r="O8657" s="2">
        <v>77.072000000000003</v>
      </c>
      <c r="P8657" s="2">
        <v>77.072000000000003</v>
      </c>
      <c r="Q8657" s="2" t="s">
        <v>7392</v>
      </c>
      <c r="R8657" s="2" t="s">
        <v>7391</v>
      </c>
      <c r="S8657" s="2">
        <v>4</v>
      </c>
      <c r="T8657" s="2">
        <v>2</v>
      </c>
      <c r="U8657" s="2">
        <v>-0.77942</v>
      </c>
      <c r="V8657" s="2">
        <v>2122400</v>
      </c>
      <c r="W8657" s="2" t="s">
        <v>2</v>
      </c>
    </row>
    <row r="8658" spans="1:23" x14ac:dyDescent="0.25">
      <c r="A8658" s="2" t="s">
        <v>7390</v>
      </c>
      <c r="B8658" s="2" t="s">
        <v>7389</v>
      </c>
      <c r="C8658" s="2" t="s">
        <v>7388</v>
      </c>
      <c r="D8658" s="2" t="s">
        <v>7387</v>
      </c>
      <c r="E8658" s="2">
        <v>60.343000000000004</v>
      </c>
      <c r="F8658" s="2">
        <v>556</v>
      </c>
      <c r="G8658" s="2" t="s">
        <v>7385</v>
      </c>
      <c r="H8658" s="2" t="s">
        <v>3592</v>
      </c>
      <c r="I8658" s="2" t="s">
        <v>7386</v>
      </c>
      <c r="J8658" s="2" t="s">
        <v>7385</v>
      </c>
      <c r="K8658" s="2" t="s">
        <v>3592</v>
      </c>
      <c r="L8658" s="2">
        <v>532</v>
      </c>
      <c r="M8658" s="2" t="s">
        <v>6</v>
      </c>
      <c r="N8658" s="2" t="s">
        <v>7384</v>
      </c>
      <c r="O8658" s="2">
        <v>157.74</v>
      </c>
      <c r="P8658" s="2">
        <v>157.74</v>
      </c>
      <c r="Q8658" s="2" t="s">
        <v>7383</v>
      </c>
      <c r="R8658" s="2" t="s">
        <v>7382</v>
      </c>
      <c r="S8658" s="2">
        <v>6</v>
      </c>
      <c r="T8658" s="2">
        <v>2</v>
      </c>
      <c r="U8658" s="2">
        <v>0.50224999999999997</v>
      </c>
      <c r="V8658" s="2">
        <v>1720300</v>
      </c>
      <c r="W8658" s="2" t="s">
        <v>2</v>
      </c>
    </row>
    <row r="8659" spans="1:23" x14ac:dyDescent="0.25">
      <c r="A8659" s="2" t="s">
        <v>7378</v>
      </c>
      <c r="B8659" s="2" t="s">
        <v>7377</v>
      </c>
      <c r="C8659" s="2" t="s">
        <v>7376</v>
      </c>
      <c r="D8659" s="2" t="s">
        <v>7375</v>
      </c>
      <c r="E8659" s="2">
        <v>46.052999999999997</v>
      </c>
      <c r="F8659" s="2">
        <v>410</v>
      </c>
      <c r="G8659" s="2" t="s">
        <v>7373</v>
      </c>
      <c r="H8659" s="2" t="s">
        <v>1723</v>
      </c>
      <c r="I8659" s="2" t="s">
        <v>7374</v>
      </c>
      <c r="J8659" s="2" t="s">
        <v>7373</v>
      </c>
      <c r="K8659" s="2" t="s">
        <v>1723</v>
      </c>
      <c r="L8659" s="2">
        <v>248</v>
      </c>
      <c r="M8659" s="2" t="s">
        <v>6</v>
      </c>
      <c r="N8659" s="2" t="s">
        <v>7381</v>
      </c>
      <c r="O8659" s="2">
        <v>87.894999999999996</v>
      </c>
      <c r="P8659" s="2">
        <v>87.894999999999996</v>
      </c>
      <c r="Q8659" s="2" t="s">
        <v>7380</v>
      </c>
      <c r="R8659" s="2" t="s">
        <v>7379</v>
      </c>
      <c r="S8659" s="2">
        <v>2</v>
      </c>
      <c r="T8659" s="2">
        <v>3</v>
      </c>
      <c r="U8659" s="2">
        <v>0.55754000000000004</v>
      </c>
      <c r="V8659" s="2">
        <v>294000</v>
      </c>
      <c r="W8659" s="2" t="s">
        <v>2</v>
      </c>
    </row>
    <row r="8660" spans="1:23" x14ac:dyDescent="0.25">
      <c r="A8660" s="2" t="s">
        <v>7378</v>
      </c>
      <c r="B8660" s="2" t="s">
        <v>7377</v>
      </c>
      <c r="C8660" s="2" t="s">
        <v>7376</v>
      </c>
      <c r="D8660" s="2" t="s">
        <v>7375</v>
      </c>
      <c r="E8660" s="2">
        <v>46.052999999999997</v>
      </c>
      <c r="F8660" s="2">
        <v>410</v>
      </c>
      <c r="G8660" s="2" t="s">
        <v>7373</v>
      </c>
      <c r="H8660" s="2" t="s">
        <v>934</v>
      </c>
      <c r="I8660" s="2" t="s">
        <v>7374</v>
      </c>
      <c r="J8660" s="2" t="s">
        <v>7373</v>
      </c>
      <c r="K8660" s="2" t="s">
        <v>934</v>
      </c>
      <c r="L8660" s="2">
        <v>285</v>
      </c>
      <c r="M8660" s="2" t="s">
        <v>6</v>
      </c>
      <c r="N8660" s="2" t="s">
        <v>7372</v>
      </c>
      <c r="O8660" s="2">
        <v>44.57</v>
      </c>
      <c r="P8660" s="2">
        <v>44.57</v>
      </c>
      <c r="Q8660" s="2" t="s">
        <v>7371</v>
      </c>
      <c r="R8660" s="2" t="s">
        <v>7370</v>
      </c>
      <c r="S8660" s="2">
        <v>4</v>
      </c>
      <c r="T8660" s="2">
        <v>2</v>
      </c>
      <c r="U8660" s="2">
        <v>2.8529</v>
      </c>
      <c r="V8660" s="2">
        <v>76624</v>
      </c>
      <c r="W8660" s="2" t="s">
        <v>2</v>
      </c>
    </row>
    <row r="8661" spans="1:23" x14ac:dyDescent="0.25">
      <c r="A8661" s="2" t="s">
        <v>7354</v>
      </c>
      <c r="B8661" s="2" t="s">
        <v>7353</v>
      </c>
      <c r="C8661" s="2" t="s">
        <v>7352</v>
      </c>
      <c r="D8661" s="2" t="s">
        <v>7351</v>
      </c>
      <c r="E8661" s="2">
        <v>123.58</v>
      </c>
      <c r="F8661" s="2">
        <v>1098</v>
      </c>
      <c r="G8661" s="2" t="s">
        <v>7349</v>
      </c>
      <c r="H8661" s="2" t="s">
        <v>7369</v>
      </c>
      <c r="I8661" s="2" t="s">
        <v>7350</v>
      </c>
      <c r="J8661" s="2" t="s">
        <v>7349</v>
      </c>
      <c r="K8661" s="2" t="s">
        <v>7369</v>
      </c>
      <c r="L8661" s="2">
        <v>968</v>
      </c>
      <c r="M8661" s="2" t="s">
        <v>6</v>
      </c>
      <c r="N8661" s="2" t="s">
        <v>7368</v>
      </c>
      <c r="O8661" s="2">
        <v>132.44</v>
      </c>
      <c r="P8661" s="2">
        <v>132.44</v>
      </c>
      <c r="Q8661" s="2" t="s">
        <v>7367</v>
      </c>
      <c r="R8661" s="2" t="s">
        <v>7366</v>
      </c>
      <c r="S8661" s="2">
        <v>7</v>
      </c>
      <c r="T8661" s="2">
        <v>2</v>
      </c>
      <c r="U8661" s="2">
        <v>-0.30991999999999997</v>
      </c>
      <c r="V8661" s="2">
        <v>392570</v>
      </c>
      <c r="W8661" s="2" t="s">
        <v>2</v>
      </c>
    </row>
    <row r="8662" spans="1:23" x14ac:dyDescent="0.25">
      <c r="A8662" s="2" t="s">
        <v>7354</v>
      </c>
      <c r="B8662" s="2" t="s">
        <v>7353</v>
      </c>
      <c r="C8662" s="2" t="s">
        <v>7352</v>
      </c>
      <c r="D8662" s="2" t="s">
        <v>7351</v>
      </c>
      <c r="E8662" s="2">
        <v>123.58</v>
      </c>
      <c r="F8662" s="2">
        <v>1098</v>
      </c>
      <c r="G8662" s="2" t="s">
        <v>7349</v>
      </c>
      <c r="H8662" s="2" t="s">
        <v>1133</v>
      </c>
      <c r="I8662" s="2" t="s">
        <v>7350</v>
      </c>
      <c r="J8662" s="2" t="s">
        <v>7349</v>
      </c>
      <c r="K8662" s="2" t="s">
        <v>1133</v>
      </c>
      <c r="L8662" s="2">
        <v>804</v>
      </c>
      <c r="M8662" s="2" t="s">
        <v>6</v>
      </c>
      <c r="N8662" s="2" t="s">
        <v>7365</v>
      </c>
      <c r="O8662" s="2">
        <v>81.48</v>
      </c>
      <c r="P8662" s="2">
        <v>81.48</v>
      </c>
      <c r="Q8662" s="2" t="s">
        <v>7364</v>
      </c>
      <c r="R8662" s="2" t="s">
        <v>7363</v>
      </c>
      <c r="S8662" s="2">
        <v>12</v>
      </c>
      <c r="T8662" s="2">
        <v>3</v>
      </c>
      <c r="U8662" s="2">
        <v>2.2395</v>
      </c>
      <c r="V8662" s="2">
        <v>137270</v>
      </c>
      <c r="W8662" s="2" t="s">
        <v>2</v>
      </c>
    </row>
    <row r="8663" spans="1:23" x14ac:dyDescent="0.25">
      <c r="A8663" s="2" t="s">
        <v>7354</v>
      </c>
      <c r="B8663" s="2" t="s">
        <v>7353</v>
      </c>
      <c r="C8663" s="2" t="s">
        <v>7352</v>
      </c>
      <c r="D8663" s="2" t="s">
        <v>7351</v>
      </c>
      <c r="E8663" s="2">
        <v>123.58</v>
      </c>
      <c r="F8663" s="2">
        <v>1098</v>
      </c>
      <c r="G8663" s="2" t="s">
        <v>7349</v>
      </c>
      <c r="H8663" s="2" t="s">
        <v>7362</v>
      </c>
      <c r="I8663" s="2" t="s">
        <v>7350</v>
      </c>
      <c r="J8663" s="2" t="s">
        <v>7349</v>
      </c>
      <c r="K8663" s="2" t="s">
        <v>7362</v>
      </c>
      <c r="L8663" s="2">
        <v>485</v>
      </c>
      <c r="M8663" s="2" t="s">
        <v>6</v>
      </c>
      <c r="N8663" s="2" t="s">
        <v>7361</v>
      </c>
      <c r="O8663" s="2">
        <v>52.201000000000001</v>
      </c>
      <c r="P8663" s="2">
        <v>52.201000000000001</v>
      </c>
      <c r="Q8663" s="2" t="s">
        <v>7360</v>
      </c>
      <c r="R8663" s="2" t="s">
        <v>7359</v>
      </c>
      <c r="S8663" s="2">
        <v>4</v>
      </c>
      <c r="T8663" s="2">
        <v>3</v>
      </c>
      <c r="U8663" s="2">
        <v>2.2382</v>
      </c>
      <c r="V8663" s="2">
        <v>61686</v>
      </c>
      <c r="W8663" s="2" t="s">
        <v>2</v>
      </c>
    </row>
    <row r="8664" spans="1:23" x14ac:dyDescent="0.25">
      <c r="A8664" s="2" t="s">
        <v>7354</v>
      </c>
      <c r="B8664" s="2" t="s">
        <v>7353</v>
      </c>
      <c r="C8664" s="2" t="s">
        <v>7352</v>
      </c>
      <c r="D8664" s="2" t="s">
        <v>7351</v>
      </c>
      <c r="E8664" s="2">
        <v>123.58</v>
      </c>
      <c r="F8664" s="2">
        <v>1098</v>
      </c>
      <c r="G8664" s="2" t="s">
        <v>7349</v>
      </c>
      <c r="H8664" s="2" t="s">
        <v>7358</v>
      </c>
      <c r="I8664" s="2" t="s">
        <v>7350</v>
      </c>
      <c r="J8664" s="2" t="s">
        <v>7349</v>
      </c>
      <c r="K8664" s="2" t="s">
        <v>7358</v>
      </c>
      <c r="L8664" s="2">
        <v>843</v>
      </c>
      <c r="M8664" s="2" t="s">
        <v>6</v>
      </c>
      <c r="N8664" s="2" t="s">
        <v>7357</v>
      </c>
      <c r="O8664" s="2">
        <v>155.57</v>
      </c>
      <c r="P8664" s="2">
        <v>155.57</v>
      </c>
      <c r="Q8664" s="2" t="s">
        <v>7356</v>
      </c>
      <c r="R8664" s="2" t="s">
        <v>7355</v>
      </c>
      <c r="S8664" s="2">
        <v>9</v>
      </c>
      <c r="T8664" s="2">
        <v>2</v>
      </c>
      <c r="U8664" s="2">
        <v>-1.1293</v>
      </c>
      <c r="V8664" s="2">
        <v>86289</v>
      </c>
      <c r="W8664" s="2" t="s">
        <v>2</v>
      </c>
    </row>
    <row r="8665" spans="1:23" x14ac:dyDescent="0.25">
      <c r="A8665" s="2" t="s">
        <v>7354</v>
      </c>
      <c r="B8665" s="2" t="s">
        <v>7353</v>
      </c>
      <c r="C8665" s="2" t="s">
        <v>7352</v>
      </c>
      <c r="D8665" s="2" t="s">
        <v>7351</v>
      </c>
      <c r="E8665" s="2">
        <v>123.58</v>
      </c>
      <c r="F8665" s="2">
        <v>1098</v>
      </c>
      <c r="G8665" s="2" t="s">
        <v>7349</v>
      </c>
      <c r="H8665" s="2" t="s">
        <v>7348</v>
      </c>
      <c r="I8665" s="2" t="s">
        <v>7350</v>
      </c>
      <c r="J8665" s="2" t="s">
        <v>7349</v>
      </c>
      <c r="K8665" s="2" t="s">
        <v>7348</v>
      </c>
      <c r="L8665" s="2">
        <v>674</v>
      </c>
      <c r="M8665" s="2" t="s">
        <v>6</v>
      </c>
      <c r="N8665" s="2" t="s">
        <v>7347</v>
      </c>
      <c r="O8665" s="2">
        <v>125.75</v>
      </c>
      <c r="P8665" s="2">
        <v>125.75</v>
      </c>
      <c r="Q8665" s="2" t="s">
        <v>7346</v>
      </c>
      <c r="R8665" s="2" t="s">
        <v>7345</v>
      </c>
      <c r="S8665" s="2">
        <v>17</v>
      </c>
      <c r="T8665" s="2">
        <v>3</v>
      </c>
      <c r="U8665" s="2">
        <v>-0.40672999999999998</v>
      </c>
      <c r="V8665" s="2">
        <v>270800</v>
      </c>
      <c r="W8665" s="2" t="s">
        <v>2</v>
      </c>
    </row>
    <row r="8666" spans="1:23" x14ac:dyDescent="0.25">
      <c r="A8666" s="2" t="s">
        <v>7344</v>
      </c>
      <c r="B8666" s="2" t="s">
        <v>7343</v>
      </c>
      <c r="C8666" s="2" t="s">
        <v>7342</v>
      </c>
      <c r="D8666" s="2" t="s">
        <v>7341</v>
      </c>
      <c r="E8666" s="2">
        <v>47.945</v>
      </c>
      <c r="F8666" s="2">
        <v>426</v>
      </c>
      <c r="G8666" s="2" t="s">
        <v>7340</v>
      </c>
      <c r="H8666" s="2" t="s">
        <v>7339</v>
      </c>
      <c r="I8666" s="2" t="s">
        <v>7338</v>
      </c>
      <c r="J8666" s="2" t="s">
        <v>7337</v>
      </c>
      <c r="K8666" s="2" t="s">
        <v>1453</v>
      </c>
      <c r="L8666" s="2">
        <v>331</v>
      </c>
      <c r="M8666" s="2" t="s">
        <v>6</v>
      </c>
      <c r="N8666" s="2" t="s">
        <v>7336</v>
      </c>
      <c r="O8666" s="2">
        <v>127.93</v>
      </c>
      <c r="P8666" s="2">
        <v>127.93</v>
      </c>
      <c r="Q8666" s="2" t="s">
        <v>7335</v>
      </c>
      <c r="R8666" s="2" t="s">
        <v>7334</v>
      </c>
      <c r="S8666" s="2">
        <v>6</v>
      </c>
      <c r="T8666" s="2">
        <v>2</v>
      </c>
      <c r="U8666" s="2">
        <v>-3.7458999999999998</v>
      </c>
      <c r="V8666" s="2">
        <v>111060</v>
      </c>
      <c r="W8666" s="2" t="s">
        <v>2</v>
      </c>
    </row>
    <row r="8667" spans="1:23" x14ac:dyDescent="0.25">
      <c r="A8667" s="2" t="s">
        <v>7333</v>
      </c>
      <c r="B8667" s="2" t="s">
        <v>7332</v>
      </c>
      <c r="C8667" s="2" t="s">
        <v>7331</v>
      </c>
      <c r="D8667" s="2" t="s">
        <v>7330</v>
      </c>
      <c r="E8667" s="2">
        <v>73.58</v>
      </c>
      <c r="F8667" s="2">
        <v>631</v>
      </c>
      <c r="G8667" s="2" t="s">
        <v>7328</v>
      </c>
      <c r="H8667" s="2" t="s">
        <v>543</v>
      </c>
      <c r="I8667" s="2" t="s">
        <v>7329</v>
      </c>
      <c r="J8667" s="2" t="s">
        <v>7328</v>
      </c>
      <c r="K8667" s="2" t="s">
        <v>543</v>
      </c>
      <c r="L8667" s="2">
        <v>145</v>
      </c>
      <c r="M8667" s="2" t="s">
        <v>6</v>
      </c>
      <c r="N8667" s="2" t="s">
        <v>7327</v>
      </c>
      <c r="O8667" s="2">
        <v>50.314</v>
      </c>
      <c r="P8667" s="2">
        <v>50.314</v>
      </c>
      <c r="Q8667" s="2" t="s">
        <v>7326</v>
      </c>
      <c r="R8667" s="2" t="s">
        <v>7325</v>
      </c>
      <c r="S8667" s="2">
        <v>7</v>
      </c>
      <c r="T8667" s="2">
        <v>3</v>
      </c>
      <c r="U8667" s="2">
        <v>0.11655</v>
      </c>
      <c r="V8667" s="2">
        <v>70836</v>
      </c>
      <c r="W8667" s="2" t="s">
        <v>2</v>
      </c>
    </row>
    <row r="8668" spans="1:23" x14ac:dyDescent="0.25">
      <c r="A8668" s="2" t="s">
        <v>7321</v>
      </c>
      <c r="B8668" s="2" t="s">
        <v>7320</v>
      </c>
      <c r="C8668" s="2" t="s">
        <v>7319</v>
      </c>
      <c r="D8668" s="2" t="s">
        <v>7318</v>
      </c>
      <c r="E8668" s="2">
        <v>56.027000000000001</v>
      </c>
      <c r="F8668" s="2">
        <v>484</v>
      </c>
      <c r="G8668" s="2" t="s">
        <v>7316</v>
      </c>
      <c r="H8668" s="2" t="s">
        <v>352</v>
      </c>
      <c r="I8668" s="2" t="s">
        <v>7317</v>
      </c>
      <c r="J8668" s="2" t="s">
        <v>7316</v>
      </c>
      <c r="K8668" s="2" t="s">
        <v>352</v>
      </c>
      <c r="L8668" s="2">
        <v>428</v>
      </c>
      <c r="M8668" s="2" t="s">
        <v>6</v>
      </c>
      <c r="N8668" s="2" t="s">
        <v>7324</v>
      </c>
      <c r="O8668" s="2">
        <v>51.829000000000001</v>
      </c>
      <c r="P8668" s="2">
        <v>51.829000000000001</v>
      </c>
      <c r="Q8668" s="2" t="s">
        <v>7323</v>
      </c>
      <c r="R8668" s="2" t="s">
        <v>7322</v>
      </c>
      <c r="S8668" s="2">
        <v>2</v>
      </c>
      <c r="T8668" s="2">
        <v>3</v>
      </c>
      <c r="U8668" s="2">
        <v>2.6939000000000002</v>
      </c>
      <c r="V8668" s="2">
        <v>78567</v>
      </c>
      <c r="W8668" s="2" t="s">
        <v>2</v>
      </c>
    </row>
    <row r="8669" spans="1:23" x14ac:dyDescent="0.25">
      <c r="A8669" s="2" t="s">
        <v>7321</v>
      </c>
      <c r="B8669" s="2" t="s">
        <v>7320</v>
      </c>
      <c r="C8669" s="2" t="s">
        <v>7319</v>
      </c>
      <c r="D8669" s="2" t="s">
        <v>7318</v>
      </c>
      <c r="E8669" s="2">
        <v>56.027000000000001</v>
      </c>
      <c r="F8669" s="2">
        <v>484</v>
      </c>
      <c r="G8669" s="2" t="s">
        <v>7316</v>
      </c>
      <c r="H8669" s="2" t="s">
        <v>2307</v>
      </c>
      <c r="I8669" s="2" t="s">
        <v>7317</v>
      </c>
      <c r="J8669" s="2" t="s">
        <v>7316</v>
      </c>
      <c r="K8669" s="2" t="s">
        <v>2307</v>
      </c>
      <c r="L8669" s="2">
        <v>232</v>
      </c>
      <c r="M8669" s="2" t="s">
        <v>6</v>
      </c>
      <c r="N8669" s="2" t="s">
        <v>7315</v>
      </c>
      <c r="O8669" s="2">
        <v>58.313000000000002</v>
      </c>
      <c r="P8669" s="2">
        <v>58.313000000000002</v>
      </c>
      <c r="Q8669" s="2" t="s">
        <v>7314</v>
      </c>
      <c r="R8669" s="2" t="s">
        <v>7313</v>
      </c>
      <c r="S8669" s="2">
        <v>11</v>
      </c>
      <c r="T8669" s="2">
        <v>3</v>
      </c>
      <c r="U8669" s="2">
        <v>1.7892999999999999</v>
      </c>
      <c r="V8669" s="2">
        <v>65314</v>
      </c>
      <c r="W8669" s="2" t="s">
        <v>2</v>
      </c>
    </row>
    <row r="8670" spans="1:23" x14ac:dyDescent="0.25">
      <c r="A8670" s="2" t="s">
        <v>7309</v>
      </c>
      <c r="B8670" s="2" t="s">
        <v>7308</v>
      </c>
      <c r="C8670" s="2" t="s">
        <v>7307</v>
      </c>
      <c r="D8670" s="2" t="s">
        <v>7306</v>
      </c>
      <c r="E8670" s="2">
        <v>63.265999999999998</v>
      </c>
      <c r="F8670" s="2">
        <v>572</v>
      </c>
      <c r="G8670" s="2" t="s">
        <v>7304</v>
      </c>
      <c r="H8670" s="2" t="s">
        <v>923</v>
      </c>
      <c r="I8670" s="2" t="s">
        <v>7305</v>
      </c>
      <c r="J8670" s="2" t="s">
        <v>7304</v>
      </c>
      <c r="K8670" s="2" t="s">
        <v>923</v>
      </c>
      <c r="L8670" s="2">
        <v>342</v>
      </c>
      <c r="M8670" s="2" t="s">
        <v>6</v>
      </c>
      <c r="N8670" s="2" t="s">
        <v>7312</v>
      </c>
      <c r="O8670" s="2">
        <v>75.474000000000004</v>
      </c>
      <c r="P8670" s="2">
        <v>75.474000000000004</v>
      </c>
      <c r="Q8670" s="2" t="s">
        <v>7311</v>
      </c>
      <c r="R8670" s="2" t="s">
        <v>7310</v>
      </c>
      <c r="S8670" s="2">
        <v>8</v>
      </c>
      <c r="T8670" s="2">
        <v>2</v>
      </c>
      <c r="U8670" s="2">
        <v>0.69747999999999999</v>
      </c>
      <c r="V8670" s="2">
        <v>97410</v>
      </c>
      <c r="W8670" s="2" t="s">
        <v>2</v>
      </c>
    </row>
    <row r="8671" spans="1:23" x14ac:dyDescent="0.25">
      <c r="A8671" s="2" t="s">
        <v>7309</v>
      </c>
      <c r="B8671" s="2" t="s">
        <v>7308</v>
      </c>
      <c r="C8671" s="2" t="s">
        <v>7307</v>
      </c>
      <c r="D8671" s="2" t="s">
        <v>7306</v>
      </c>
      <c r="E8671" s="2">
        <v>63.265999999999998</v>
      </c>
      <c r="F8671" s="2">
        <v>572</v>
      </c>
      <c r="G8671" s="2" t="s">
        <v>7304</v>
      </c>
      <c r="H8671" s="2" t="s">
        <v>658</v>
      </c>
      <c r="I8671" s="2" t="s">
        <v>7305</v>
      </c>
      <c r="J8671" s="2" t="s">
        <v>7304</v>
      </c>
      <c r="K8671" s="2" t="s">
        <v>658</v>
      </c>
      <c r="L8671" s="2">
        <v>202</v>
      </c>
      <c r="M8671" s="2" t="s">
        <v>6</v>
      </c>
      <c r="N8671" s="2" t="s">
        <v>7303</v>
      </c>
      <c r="O8671" s="2">
        <v>64.906000000000006</v>
      </c>
      <c r="P8671" s="2">
        <v>64.906000000000006</v>
      </c>
      <c r="Q8671" s="2" t="s">
        <v>7302</v>
      </c>
      <c r="R8671" s="2" t="s">
        <v>7301</v>
      </c>
      <c r="S8671" s="2">
        <v>2</v>
      </c>
      <c r="T8671" s="2">
        <v>2</v>
      </c>
      <c r="U8671" s="2">
        <v>0.37056</v>
      </c>
      <c r="V8671" s="2">
        <v>74948</v>
      </c>
      <c r="W8671" s="2" t="s">
        <v>2</v>
      </c>
    </row>
    <row r="8672" spans="1:23" x14ac:dyDescent="0.25">
      <c r="A8672" s="2" t="s">
        <v>7295</v>
      </c>
      <c r="B8672" s="2" t="s">
        <v>7294</v>
      </c>
      <c r="C8672" s="2" t="s">
        <v>7293</v>
      </c>
      <c r="D8672" s="2" t="s">
        <v>7292</v>
      </c>
      <c r="E8672" s="2">
        <v>49.665999999999997</v>
      </c>
      <c r="F8672" s="2">
        <v>442</v>
      </c>
      <c r="G8672" s="2" t="s">
        <v>7288</v>
      </c>
      <c r="H8672" s="2" t="s">
        <v>7299</v>
      </c>
      <c r="I8672" s="2" t="s">
        <v>7300</v>
      </c>
      <c r="J8672" s="2" t="s">
        <v>7288</v>
      </c>
      <c r="K8672" s="2" t="s">
        <v>7299</v>
      </c>
      <c r="L8672" s="2">
        <v>193</v>
      </c>
      <c r="M8672" s="2" t="s">
        <v>6</v>
      </c>
      <c r="N8672" s="2" t="s">
        <v>7298</v>
      </c>
      <c r="O8672" s="2">
        <v>47.561</v>
      </c>
      <c r="P8672" s="2">
        <v>47.561</v>
      </c>
      <c r="Q8672" s="2" t="s">
        <v>7297</v>
      </c>
      <c r="R8672" s="2" t="s">
        <v>7296</v>
      </c>
      <c r="S8672" s="2">
        <v>3</v>
      </c>
      <c r="T8672" s="2">
        <v>2</v>
      </c>
      <c r="U8672" s="2">
        <v>3.7839</v>
      </c>
      <c r="V8672" s="2">
        <v>48665</v>
      </c>
      <c r="W8672" s="2" t="s">
        <v>2</v>
      </c>
    </row>
    <row r="8673" spans="1:23" x14ac:dyDescent="0.25">
      <c r="A8673" s="2" t="s">
        <v>7295</v>
      </c>
      <c r="B8673" s="2" t="s">
        <v>7294</v>
      </c>
      <c r="C8673" s="2" t="s">
        <v>7293</v>
      </c>
      <c r="D8673" s="2" t="s">
        <v>7292</v>
      </c>
      <c r="E8673" s="2">
        <v>49.665999999999997</v>
      </c>
      <c r="F8673" s="2">
        <v>442</v>
      </c>
      <c r="G8673" s="2" t="s">
        <v>7291</v>
      </c>
      <c r="H8673" s="2" t="s">
        <v>7290</v>
      </c>
      <c r="I8673" s="2" t="s">
        <v>7289</v>
      </c>
      <c r="J8673" s="2" t="s">
        <v>7288</v>
      </c>
      <c r="K8673" s="2" t="s">
        <v>3435</v>
      </c>
      <c r="L8673" s="2">
        <v>184</v>
      </c>
      <c r="M8673" s="2" t="s">
        <v>6</v>
      </c>
      <c r="N8673" s="2" t="s">
        <v>7287</v>
      </c>
      <c r="O8673" s="2">
        <v>54.27</v>
      </c>
      <c r="P8673" s="2">
        <v>54.27</v>
      </c>
      <c r="Q8673" s="2" t="s">
        <v>7286</v>
      </c>
      <c r="R8673" s="2" t="s">
        <v>7285</v>
      </c>
      <c r="S8673" s="2">
        <v>7</v>
      </c>
      <c r="T8673" s="2">
        <v>2</v>
      </c>
      <c r="U8673" s="2">
        <v>-2.4155000000000002</v>
      </c>
      <c r="V8673" s="2">
        <v>81537</v>
      </c>
      <c r="W8673" s="2" t="s">
        <v>2</v>
      </c>
    </row>
    <row r="8674" spans="1:23" x14ac:dyDescent="0.25">
      <c r="A8674" s="2" t="s">
        <v>7258</v>
      </c>
      <c r="B8674" s="2" t="s">
        <v>7257</v>
      </c>
      <c r="C8674" s="2" t="s">
        <v>7256</v>
      </c>
      <c r="D8674" s="2" t="s">
        <v>7255</v>
      </c>
      <c r="E8674" s="2">
        <v>47.996000000000002</v>
      </c>
      <c r="F8674" s="2">
        <v>421</v>
      </c>
      <c r="G8674" s="2" t="s">
        <v>7253</v>
      </c>
      <c r="H8674" s="2" t="s">
        <v>7284</v>
      </c>
      <c r="I8674" s="2" t="s">
        <v>7254</v>
      </c>
      <c r="J8674" s="2" t="s">
        <v>7253</v>
      </c>
      <c r="K8674" s="2" t="s">
        <v>7284</v>
      </c>
      <c r="L8674" s="2">
        <v>298</v>
      </c>
      <c r="M8674" s="2" t="s">
        <v>6</v>
      </c>
      <c r="N8674" s="2" t="s">
        <v>7283</v>
      </c>
      <c r="O8674" s="2">
        <v>79.058999999999997</v>
      </c>
      <c r="P8674" s="2">
        <v>79.058999999999997</v>
      </c>
      <c r="Q8674" s="2" t="s">
        <v>7282</v>
      </c>
      <c r="R8674" s="2" t="s">
        <v>7281</v>
      </c>
      <c r="S8674" s="2">
        <v>7</v>
      </c>
      <c r="T8674" s="2">
        <v>2</v>
      </c>
      <c r="U8674" s="2">
        <v>0.46810000000000002</v>
      </c>
      <c r="V8674" s="2">
        <v>167590</v>
      </c>
      <c r="W8674" s="2" t="s">
        <v>2</v>
      </c>
    </row>
    <row r="8675" spans="1:23" x14ac:dyDescent="0.25">
      <c r="A8675" s="2" t="s">
        <v>7258</v>
      </c>
      <c r="B8675" s="2" t="s">
        <v>7257</v>
      </c>
      <c r="C8675" s="2" t="s">
        <v>7256</v>
      </c>
      <c r="D8675" s="2" t="s">
        <v>7255</v>
      </c>
      <c r="E8675" s="2">
        <v>47.996000000000002</v>
      </c>
      <c r="F8675" s="2">
        <v>421</v>
      </c>
      <c r="G8675" s="2" t="s">
        <v>7253</v>
      </c>
      <c r="H8675" s="2" t="s">
        <v>7280</v>
      </c>
      <c r="I8675" s="2" t="s">
        <v>7254</v>
      </c>
      <c r="J8675" s="2" t="s">
        <v>7253</v>
      </c>
      <c r="K8675" s="2" t="s">
        <v>7280</v>
      </c>
      <c r="L8675" s="2">
        <v>134</v>
      </c>
      <c r="M8675" s="2" t="s">
        <v>6</v>
      </c>
      <c r="N8675" s="2" t="s">
        <v>7279</v>
      </c>
      <c r="O8675" s="2">
        <v>108.2</v>
      </c>
      <c r="P8675" s="2">
        <v>108.2</v>
      </c>
      <c r="Q8675" s="2" t="s">
        <v>7278</v>
      </c>
      <c r="R8675" s="2" t="s">
        <v>7277</v>
      </c>
      <c r="S8675" s="2">
        <v>2</v>
      </c>
      <c r="T8675" s="2">
        <v>2</v>
      </c>
      <c r="U8675" s="2">
        <v>0.67891999999999997</v>
      </c>
      <c r="V8675" s="2">
        <v>76311</v>
      </c>
      <c r="W8675" s="2" t="s">
        <v>2</v>
      </c>
    </row>
    <row r="8676" spans="1:23" x14ac:dyDescent="0.25">
      <c r="A8676" s="2" t="s">
        <v>7258</v>
      </c>
      <c r="B8676" s="2" t="s">
        <v>7257</v>
      </c>
      <c r="C8676" s="2" t="s">
        <v>7256</v>
      </c>
      <c r="D8676" s="2" t="s">
        <v>7255</v>
      </c>
      <c r="E8676" s="2">
        <v>47.996000000000002</v>
      </c>
      <c r="F8676" s="2">
        <v>421</v>
      </c>
      <c r="G8676" s="2" t="s">
        <v>7253</v>
      </c>
      <c r="H8676" s="2" t="s">
        <v>3017</v>
      </c>
      <c r="I8676" s="2" t="s">
        <v>7254</v>
      </c>
      <c r="J8676" s="2" t="s">
        <v>7253</v>
      </c>
      <c r="K8676" s="2" t="s">
        <v>3017</v>
      </c>
      <c r="L8676" s="2">
        <v>9</v>
      </c>
      <c r="M8676" s="2" t="s">
        <v>6</v>
      </c>
      <c r="N8676" s="2" t="s">
        <v>7276</v>
      </c>
      <c r="O8676" s="2">
        <v>117.41</v>
      </c>
      <c r="P8676" s="2">
        <v>117.41</v>
      </c>
      <c r="Q8676" s="2" t="s">
        <v>7275</v>
      </c>
      <c r="R8676" s="2" t="s">
        <v>7274</v>
      </c>
      <c r="S8676" s="2">
        <v>1</v>
      </c>
      <c r="T8676" s="2">
        <v>3</v>
      </c>
      <c r="U8676" s="2">
        <v>-0.54086999999999996</v>
      </c>
      <c r="V8676" s="2">
        <v>219330</v>
      </c>
      <c r="W8676" s="2" t="s">
        <v>2</v>
      </c>
    </row>
    <row r="8677" spans="1:23" x14ac:dyDescent="0.25">
      <c r="A8677" s="2" t="s">
        <v>7258</v>
      </c>
      <c r="B8677" s="2" t="s">
        <v>7257</v>
      </c>
      <c r="C8677" s="2" t="s">
        <v>7256</v>
      </c>
      <c r="D8677" s="2" t="s">
        <v>7255</v>
      </c>
      <c r="E8677" s="2">
        <v>47.996000000000002</v>
      </c>
      <c r="F8677" s="2">
        <v>421</v>
      </c>
      <c r="G8677" s="2" t="s">
        <v>7253</v>
      </c>
      <c r="H8677" s="2" t="s">
        <v>3567</v>
      </c>
      <c r="I8677" s="2" t="s">
        <v>7254</v>
      </c>
      <c r="J8677" s="2" t="s">
        <v>7253</v>
      </c>
      <c r="K8677" s="2" t="s">
        <v>3567</v>
      </c>
      <c r="L8677" s="2">
        <v>71</v>
      </c>
      <c r="M8677" s="2" t="s">
        <v>6</v>
      </c>
      <c r="N8677" s="2" t="s">
        <v>7273</v>
      </c>
      <c r="O8677" s="2">
        <v>138.71</v>
      </c>
      <c r="P8677" s="2">
        <v>138.71</v>
      </c>
      <c r="Q8677" s="2" t="s">
        <v>7272</v>
      </c>
      <c r="R8677" s="2" t="s">
        <v>7271</v>
      </c>
      <c r="S8677" s="2">
        <v>6</v>
      </c>
      <c r="T8677" s="2">
        <v>2</v>
      </c>
      <c r="U8677" s="2">
        <v>3.3554E-2</v>
      </c>
      <c r="V8677" s="2">
        <v>277730</v>
      </c>
      <c r="W8677" s="2" t="s">
        <v>2</v>
      </c>
    </row>
    <row r="8678" spans="1:23" x14ac:dyDescent="0.25">
      <c r="A8678" s="2" t="s">
        <v>7258</v>
      </c>
      <c r="B8678" s="2" t="s">
        <v>7257</v>
      </c>
      <c r="C8678" s="2" t="s">
        <v>7256</v>
      </c>
      <c r="D8678" s="2" t="s">
        <v>7255</v>
      </c>
      <c r="E8678" s="2">
        <v>47.996000000000002</v>
      </c>
      <c r="F8678" s="2">
        <v>421</v>
      </c>
      <c r="G8678" s="2" t="s">
        <v>7253</v>
      </c>
      <c r="H8678" s="2" t="s">
        <v>2874</v>
      </c>
      <c r="I8678" s="2" t="s">
        <v>7254</v>
      </c>
      <c r="J8678" s="2" t="s">
        <v>7253</v>
      </c>
      <c r="K8678" s="2" t="s">
        <v>2874</v>
      </c>
      <c r="L8678" s="2">
        <v>80</v>
      </c>
      <c r="M8678" s="2" t="s">
        <v>6</v>
      </c>
      <c r="N8678" s="2" t="s">
        <v>7270</v>
      </c>
      <c r="O8678" s="2">
        <v>61.48</v>
      </c>
      <c r="P8678" s="2">
        <v>61.48</v>
      </c>
      <c r="Q8678" s="2" t="s">
        <v>7269</v>
      </c>
      <c r="R8678" s="2" t="s">
        <v>7268</v>
      </c>
      <c r="S8678" s="2">
        <v>2</v>
      </c>
      <c r="T8678" s="2">
        <v>2</v>
      </c>
      <c r="U8678" s="2">
        <v>-2.6276999999999999</v>
      </c>
      <c r="V8678" s="2">
        <v>58636</v>
      </c>
      <c r="W8678" s="2" t="s">
        <v>2</v>
      </c>
    </row>
    <row r="8679" spans="1:23" x14ac:dyDescent="0.25">
      <c r="A8679" s="2" t="s">
        <v>7258</v>
      </c>
      <c r="B8679" s="2" t="s">
        <v>7257</v>
      </c>
      <c r="C8679" s="2" t="s">
        <v>7256</v>
      </c>
      <c r="D8679" s="2" t="s">
        <v>7255</v>
      </c>
      <c r="E8679" s="2">
        <v>47.996000000000002</v>
      </c>
      <c r="F8679" s="2">
        <v>421</v>
      </c>
      <c r="G8679" s="2" t="s">
        <v>7253</v>
      </c>
      <c r="H8679" s="2" t="s">
        <v>755</v>
      </c>
      <c r="I8679" s="2" t="s">
        <v>7254</v>
      </c>
      <c r="J8679" s="2" t="s">
        <v>7253</v>
      </c>
      <c r="K8679" s="2" t="s">
        <v>755</v>
      </c>
      <c r="L8679" s="2">
        <v>152</v>
      </c>
      <c r="M8679" s="2" t="s">
        <v>6</v>
      </c>
      <c r="N8679" s="2" t="s">
        <v>7267</v>
      </c>
      <c r="O8679" s="2">
        <v>46.067999999999998</v>
      </c>
      <c r="P8679" s="2">
        <v>46.067999999999998</v>
      </c>
      <c r="Q8679" s="2" t="s">
        <v>7266</v>
      </c>
      <c r="R8679" s="2" t="s">
        <v>7265</v>
      </c>
      <c r="S8679" s="2">
        <v>4</v>
      </c>
      <c r="T8679" s="2">
        <v>3</v>
      </c>
      <c r="U8679" s="2">
        <v>1.4343999999999999</v>
      </c>
      <c r="V8679" s="2">
        <v>17917</v>
      </c>
      <c r="W8679" s="2" t="s">
        <v>2</v>
      </c>
    </row>
    <row r="8680" spans="1:23" x14ac:dyDescent="0.25">
      <c r="A8680" s="2" t="s">
        <v>7258</v>
      </c>
      <c r="B8680" s="2" t="s">
        <v>7257</v>
      </c>
      <c r="C8680" s="2" t="s">
        <v>7256</v>
      </c>
      <c r="D8680" s="2" t="s">
        <v>7255</v>
      </c>
      <c r="E8680" s="2">
        <v>47.996000000000002</v>
      </c>
      <c r="F8680" s="2">
        <v>421</v>
      </c>
      <c r="G8680" s="2" t="s">
        <v>7253</v>
      </c>
      <c r="H8680" s="2" t="s">
        <v>976</v>
      </c>
      <c r="I8680" s="2" t="s">
        <v>7254</v>
      </c>
      <c r="J8680" s="2" t="s">
        <v>7253</v>
      </c>
      <c r="K8680" s="2" t="s">
        <v>976</v>
      </c>
      <c r="L8680" s="2">
        <v>102</v>
      </c>
      <c r="M8680" s="2" t="s">
        <v>6</v>
      </c>
      <c r="N8680" s="2" t="s">
        <v>7264</v>
      </c>
      <c r="O8680" s="2">
        <v>92.444999999999993</v>
      </c>
      <c r="P8680" s="2">
        <v>72.075000000000003</v>
      </c>
      <c r="Q8680" s="2" t="s">
        <v>7263</v>
      </c>
      <c r="R8680" s="2" t="s">
        <v>7262</v>
      </c>
      <c r="S8680" s="2">
        <v>1</v>
      </c>
      <c r="T8680" s="2">
        <v>3</v>
      </c>
      <c r="U8680" s="2">
        <v>2.2826</v>
      </c>
      <c r="V8680" s="2">
        <v>30566</v>
      </c>
      <c r="W8680" s="2" t="s">
        <v>2</v>
      </c>
    </row>
    <row r="8681" spans="1:23" x14ac:dyDescent="0.25">
      <c r="A8681" s="2" t="s">
        <v>7258</v>
      </c>
      <c r="B8681" s="2" t="s">
        <v>7257</v>
      </c>
      <c r="C8681" s="2" t="s">
        <v>7256</v>
      </c>
      <c r="D8681" s="2" t="s">
        <v>7255</v>
      </c>
      <c r="E8681" s="2">
        <v>47.996000000000002</v>
      </c>
      <c r="F8681" s="2">
        <v>421</v>
      </c>
      <c r="G8681" s="2" t="s">
        <v>7253</v>
      </c>
      <c r="H8681" s="2" t="s">
        <v>2538</v>
      </c>
      <c r="I8681" s="2" t="s">
        <v>7254</v>
      </c>
      <c r="J8681" s="2" t="s">
        <v>7253</v>
      </c>
      <c r="K8681" s="2" t="s">
        <v>2538</v>
      </c>
      <c r="L8681" s="2">
        <v>45</v>
      </c>
      <c r="M8681" s="2" t="s">
        <v>6</v>
      </c>
      <c r="N8681" s="2" t="s">
        <v>7261</v>
      </c>
      <c r="O8681" s="2">
        <v>258.79000000000002</v>
      </c>
      <c r="P8681" s="2">
        <v>258.79000000000002</v>
      </c>
      <c r="Q8681" s="2" t="s">
        <v>7260</v>
      </c>
      <c r="R8681" s="2" t="s">
        <v>7259</v>
      </c>
      <c r="S8681" s="2">
        <v>3</v>
      </c>
      <c r="T8681" s="2">
        <v>4</v>
      </c>
      <c r="U8681" s="2">
        <v>-4.8781999999999999E-2</v>
      </c>
      <c r="V8681" s="2">
        <v>131940</v>
      </c>
      <c r="W8681" s="2" t="s">
        <v>2</v>
      </c>
    </row>
    <row r="8682" spans="1:23" x14ac:dyDescent="0.25">
      <c r="A8682" s="2" t="s">
        <v>7258</v>
      </c>
      <c r="B8682" s="2" t="s">
        <v>7257</v>
      </c>
      <c r="C8682" s="2" t="s">
        <v>7256</v>
      </c>
      <c r="D8682" s="2" t="s">
        <v>7255</v>
      </c>
      <c r="E8682" s="2">
        <v>47.996000000000002</v>
      </c>
      <c r="F8682" s="2">
        <v>421</v>
      </c>
      <c r="G8682" s="2" t="s">
        <v>7253</v>
      </c>
      <c r="H8682" s="2" t="s">
        <v>899</v>
      </c>
      <c r="I8682" s="2" t="s">
        <v>7254</v>
      </c>
      <c r="J8682" s="2" t="s">
        <v>7253</v>
      </c>
      <c r="K8682" s="2" t="s">
        <v>899</v>
      </c>
      <c r="L8682" s="2">
        <v>101</v>
      </c>
      <c r="M8682" s="2" t="s">
        <v>6</v>
      </c>
      <c r="N8682" s="2" t="s">
        <v>7252</v>
      </c>
      <c r="O8682" s="2">
        <v>92.444999999999993</v>
      </c>
      <c r="P8682" s="2">
        <v>92.444999999999993</v>
      </c>
      <c r="Q8682" s="2" t="s">
        <v>7251</v>
      </c>
      <c r="R8682" s="2" t="s">
        <v>7250</v>
      </c>
      <c r="S8682" s="2">
        <v>12</v>
      </c>
      <c r="T8682" s="2">
        <v>2</v>
      </c>
      <c r="U8682" s="2">
        <v>-2.915</v>
      </c>
      <c r="V8682" s="2">
        <v>17913</v>
      </c>
      <c r="W8682" s="2" t="s">
        <v>2</v>
      </c>
    </row>
    <row r="8683" spans="1:23" x14ac:dyDescent="0.25">
      <c r="A8683" s="2" t="s">
        <v>7249</v>
      </c>
      <c r="B8683" s="2" t="s">
        <v>7248</v>
      </c>
      <c r="C8683" s="2" t="s">
        <v>7247</v>
      </c>
      <c r="D8683" s="2" t="s">
        <v>7246</v>
      </c>
      <c r="E8683" s="2">
        <v>105.67</v>
      </c>
      <c r="F8683" s="2">
        <v>929</v>
      </c>
      <c r="G8683" s="2" t="s">
        <v>7244</v>
      </c>
      <c r="H8683" s="2" t="s">
        <v>4064</v>
      </c>
      <c r="I8683" s="2" t="s">
        <v>7245</v>
      </c>
      <c r="J8683" s="2" t="s">
        <v>7244</v>
      </c>
      <c r="K8683" s="2" t="s">
        <v>4064</v>
      </c>
      <c r="L8683" s="2">
        <v>477</v>
      </c>
      <c r="M8683" s="2" t="s">
        <v>6</v>
      </c>
      <c r="N8683" s="2" t="s">
        <v>7243</v>
      </c>
      <c r="O8683" s="2">
        <v>72.492000000000004</v>
      </c>
      <c r="P8683" s="2">
        <v>72.492000000000004</v>
      </c>
      <c r="Q8683" s="2" t="s">
        <v>7242</v>
      </c>
      <c r="R8683" s="2" t="s">
        <v>7241</v>
      </c>
      <c r="S8683" s="2">
        <v>4</v>
      </c>
      <c r="T8683" s="2">
        <v>2</v>
      </c>
      <c r="U8683" s="2">
        <v>-0.50448999999999999</v>
      </c>
      <c r="V8683" s="2">
        <v>412620</v>
      </c>
      <c r="W8683" s="2" t="s">
        <v>2</v>
      </c>
    </row>
    <row r="8684" spans="1:23" x14ac:dyDescent="0.25">
      <c r="A8684" s="2" t="s">
        <v>7240</v>
      </c>
      <c r="B8684" s="2" t="s">
        <v>7239</v>
      </c>
      <c r="C8684" s="2" t="s">
        <v>7238</v>
      </c>
      <c r="D8684" s="2" t="s">
        <v>7237</v>
      </c>
      <c r="E8684" s="2">
        <v>125.3</v>
      </c>
      <c r="F8684" s="2">
        <v>1127</v>
      </c>
      <c r="G8684" s="2" t="s">
        <v>7235</v>
      </c>
      <c r="H8684" s="2" t="s">
        <v>7234</v>
      </c>
      <c r="I8684" s="2" t="s">
        <v>7236</v>
      </c>
      <c r="J8684" s="2" t="s">
        <v>7235</v>
      </c>
      <c r="K8684" s="2" t="s">
        <v>7234</v>
      </c>
      <c r="L8684" s="2">
        <v>1002</v>
      </c>
      <c r="M8684" s="2" t="s">
        <v>6</v>
      </c>
      <c r="N8684" s="2" t="s">
        <v>7233</v>
      </c>
      <c r="O8684" s="2">
        <v>51.530999999999999</v>
      </c>
      <c r="P8684" s="2">
        <v>51.530999999999999</v>
      </c>
      <c r="Q8684" s="2" t="s">
        <v>7232</v>
      </c>
      <c r="R8684" s="2" t="s">
        <v>7231</v>
      </c>
      <c r="S8684" s="2">
        <v>4</v>
      </c>
      <c r="T8684" s="2">
        <v>2</v>
      </c>
      <c r="U8684" s="2">
        <v>-1.8248</v>
      </c>
      <c r="V8684" s="2">
        <v>18888</v>
      </c>
      <c r="W8684" s="2" t="s">
        <v>2</v>
      </c>
    </row>
    <row r="8685" spans="1:23" x14ac:dyDescent="0.25">
      <c r="A8685" s="2" t="s">
        <v>7221</v>
      </c>
      <c r="B8685" s="2" t="s">
        <v>7220</v>
      </c>
      <c r="C8685" s="2" t="s">
        <v>7219</v>
      </c>
      <c r="D8685" s="2"/>
      <c r="E8685" s="2">
        <v>25.585000000000001</v>
      </c>
      <c r="F8685" s="2">
        <v>227</v>
      </c>
      <c r="G8685" s="2" t="s">
        <v>7217</v>
      </c>
      <c r="H8685" s="2" t="s">
        <v>4354</v>
      </c>
      <c r="I8685" s="2" t="s">
        <v>7218</v>
      </c>
      <c r="J8685" s="2" t="s">
        <v>7217</v>
      </c>
      <c r="K8685" s="2" t="s">
        <v>4354</v>
      </c>
      <c r="L8685" s="2">
        <v>7</v>
      </c>
      <c r="M8685" s="2" t="s">
        <v>6</v>
      </c>
      <c r="N8685" s="2" t="s">
        <v>7230</v>
      </c>
      <c r="O8685" s="2">
        <v>113.7</v>
      </c>
      <c r="P8685" s="2">
        <v>113.7</v>
      </c>
      <c r="Q8685" s="2" t="s">
        <v>7229</v>
      </c>
      <c r="R8685" s="2" t="s">
        <v>7228</v>
      </c>
      <c r="S8685" s="2">
        <v>6</v>
      </c>
      <c r="T8685" s="2">
        <v>2</v>
      </c>
      <c r="U8685" s="2">
        <v>0.77215</v>
      </c>
      <c r="V8685" s="2">
        <v>392890</v>
      </c>
      <c r="W8685" s="2" t="s">
        <v>2</v>
      </c>
    </row>
    <row r="8686" spans="1:23" x14ac:dyDescent="0.25">
      <c r="A8686" s="2" t="s">
        <v>7221</v>
      </c>
      <c r="B8686" s="2" t="s">
        <v>7220</v>
      </c>
      <c r="C8686" s="2" t="s">
        <v>7219</v>
      </c>
      <c r="D8686" s="2"/>
      <c r="E8686" s="2">
        <v>25.585000000000001</v>
      </c>
      <c r="F8686" s="2">
        <v>227</v>
      </c>
      <c r="G8686" s="2" t="s">
        <v>7217</v>
      </c>
      <c r="H8686" s="2" t="s">
        <v>6338</v>
      </c>
      <c r="I8686" s="2" t="s">
        <v>7218</v>
      </c>
      <c r="J8686" s="2" t="s">
        <v>7217</v>
      </c>
      <c r="K8686" s="2" t="s">
        <v>6338</v>
      </c>
      <c r="L8686" s="2">
        <v>197</v>
      </c>
      <c r="M8686" s="2" t="s">
        <v>6</v>
      </c>
      <c r="N8686" s="2" t="s">
        <v>7227</v>
      </c>
      <c r="O8686" s="2">
        <v>162.49</v>
      </c>
      <c r="P8686" s="2">
        <v>162.49</v>
      </c>
      <c r="Q8686" s="2" t="s">
        <v>7226</v>
      </c>
      <c r="R8686" s="2" t="s">
        <v>7225</v>
      </c>
      <c r="S8686" s="2">
        <v>8</v>
      </c>
      <c r="T8686" s="2">
        <v>2</v>
      </c>
      <c r="U8686" s="2">
        <v>-0.77081999999999995</v>
      </c>
      <c r="V8686" s="2">
        <v>254370</v>
      </c>
      <c r="W8686" s="2" t="s">
        <v>2</v>
      </c>
    </row>
    <row r="8687" spans="1:23" x14ac:dyDescent="0.25">
      <c r="A8687" s="2" t="s">
        <v>7221</v>
      </c>
      <c r="B8687" s="2" t="s">
        <v>7220</v>
      </c>
      <c r="C8687" s="2" t="s">
        <v>7219</v>
      </c>
      <c r="D8687" s="2"/>
      <c r="E8687" s="2">
        <v>25.585000000000001</v>
      </c>
      <c r="F8687" s="2">
        <v>227</v>
      </c>
      <c r="G8687" s="2" t="s">
        <v>7217</v>
      </c>
      <c r="H8687" s="2" t="s">
        <v>861</v>
      </c>
      <c r="I8687" s="2" t="s">
        <v>7218</v>
      </c>
      <c r="J8687" s="2" t="s">
        <v>7217</v>
      </c>
      <c r="K8687" s="2" t="s">
        <v>861</v>
      </c>
      <c r="L8687" s="2">
        <v>92</v>
      </c>
      <c r="M8687" s="2" t="s">
        <v>6</v>
      </c>
      <c r="N8687" s="2" t="s">
        <v>7224</v>
      </c>
      <c r="O8687" s="2">
        <v>61.194000000000003</v>
      </c>
      <c r="P8687" s="2">
        <v>61.194000000000003</v>
      </c>
      <c r="Q8687" s="2" t="s">
        <v>7223</v>
      </c>
      <c r="R8687" s="2" t="s">
        <v>7222</v>
      </c>
      <c r="S8687" s="2">
        <v>6</v>
      </c>
      <c r="T8687" s="2">
        <v>2</v>
      </c>
      <c r="U8687" s="2">
        <v>0.48028999999999999</v>
      </c>
      <c r="V8687" s="2">
        <v>97300</v>
      </c>
      <c r="W8687" s="2" t="s">
        <v>2</v>
      </c>
    </row>
    <row r="8688" spans="1:23" x14ac:dyDescent="0.25">
      <c r="A8688" s="2" t="s">
        <v>7221</v>
      </c>
      <c r="B8688" s="2" t="s">
        <v>7220</v>
      </c>
      <c r="C8688" s="2" t="s">
        <v>7219</v>
      </c>
      <c r="D8688" s="2"/>
      <c r="E8688" s="2">
        <v>25.585000000000001</v>
      </c>
      <c r="F8688" s="2">
        <v>227</v>
      </c>
      <c r="G8688" s="2" t="s">
        <v>7217</v>
      </c>
      <c r="H8688" s="2" t="s">
        <v>7216</v>
      </c>
      <c r="I8688" s="2" t="s">
        <v>7218</v>
      </c>
      <c r="J8688" s="2" t="s">
        <v>7217</v>
      </c>
      <c r="K8688" s="2" t="s">
        <v>7216</v>
      </c>
      <c r="L8688" s="2">
        <v>173</v>
      </c>
      <c r="M8688" s="2" t="s">
        <v>6</v>
      </c>
      <c r="N8688" s="2" t="s">
        <v>7215</v>
      </c>
      <c r="O8688" s="2">
        <v>102.55</v>
      </c>
      <c r="P8688" s="2">
        <v>102.55</v>
      </c>
      <c r="Q8688" s="2" t="s">
        <v>7214</v>
      </c>
      <c r="R8688" s="2" t="s">
        <v>7213</v>
      </c>
      <c r="S8688" s="2">
        <v>5</v>
      </c>
      <c r="T8688" s="2">
        <v>2</v>
      </c>
      <c r="U8688" s="2">
        <v>-0.74150000000000005</v>
      </c>
      <c r="V8688" s="2">
        <v>190370</v>
      </c>
      <c r="W8688" s="2" t="s">
        <v>2</v>
      </c>
    </row>
    <row r="8689" spans="1:23" x14ac:dyDescent="0.25">
      <c r="A8689" s="2" t="s">
        <v>7212</v>
      </c>
      <c r="B8689" s="2" t="s">
        <v>7211</v>
      </c>
      <c r="C8689" s="2" t="s">
        <v>7210</v>
      </c>
      <c r="D8689" s="2" t="s">
        <v>7209</v>
      </c>
      <c r="E8689" s="2">
        <v>43.447000000000003</v>
      </c>
      <c r="F8689" s="2">
        <v>400</v>
      </c>
      <c r="G8689" s="2" t="s">
        <v>7207</v>
      </c>
      <c r="H8689" s="2" t="s">
        <v>962</v>
      </c>
      <c r="I8689" s="2" t="s">
        <v>7208</v>
      </c>
      <c r="J8689" s="2" t="s">
        <v>7207</v>
      </c>
      <c r="K8689" s="2" t="s">
        <v>962</v>
      </c>
      <c r="L8689" s="2">
        <v>103</v>
      </c>
      <c r="M8689" s="2" t="s">
        <v>6</v>
      </c>
      <c r="N8689" s="2" t="s">
        <v>7206</v>
      </c>
      <c r="O8689" s="2">
        <v>76.849999999999994</v>
      </c>
      <c r="P8689" s="2">
        <v>76.849999999999994</v>
      </c>
      <c r="Q8689" s="2" t="s">
        <v>7205</v>
      </c>
      <c r="R8689" s="2" t="s">
        <v>7204</v>
      </c>
      <c r="S8689" s="2">
        <v>8</v>
      </c>
      <c r="T8689" s="2">
        <v>2</v>
      </c>
      <c r="U8689" s="2">
        <v>-0.83296999999999999</v>
      </c>
      <c r="V8689" s="2">
        <v>72597</v>
      </c>
      <c r="W8689" s="2" t="s">
        <v>2</v>
      </c>
    </row>
    <row r="8690" spans="1:23" x14ac:dyDescent="0.25">
      <c r="A8690" s="2" t="s">
        <v>7171</v>
      </c>
      <c r="B8690" s="2" t="s">
        <v>7170</v>
      </c>
      <c r="C8690" s="2" t="s">
        <v>7169</v>
      </c>
      <c r="D8690" s="2" t="s">
        <v>7168</v>
      </c>
      <c r="E8690" s="2">
        <v>96.819000000000003</v>
      </c>
      <c r="F8690" s="2">
        <v>837</v>
      </c>
      <c r="G8690" s="2" t="s">
        <v>7166</v>
      </c>
      <c r="H8690" s="2" t="s">
        <v>952</v>
      </c>
      <c r="I8690" s="2" t="s">
        <v>7167</v>
      </c>
      <c r="J8690" s="2" t="s">
        <v>7166</v>
      </c>
      <c r="K8690" s="2" t="s">
        <v>952</v>
      </c>
      <c r="L8690" s="2">
        <v>182</v>
      </c>
      <c r="M8690" s="2" t="s">
        <v>6</v>
      </c>
      <c r="N8690" s="2" t="s">
        <v>7203</v>
      </c>
      <c r="O8690" s="2">
        <v>57.292999999999999</v>
      </c>
      <c r="P8690" s="2">
        <v>57.292999999999999</v>
      </c>
      <c r="Q8690" s="2" t="s">
        <v>7202</v>
      </c>
      <c r="R8690" s="2" t="s">
        <v>7201</v>
      </c>
      <c r="S8690" s="2">
        <v>12</v>
      </c>
      <c r="T8690" s="2">
        <v>3</v>
      </c>
      <c r="U8690" s="2">
        <v>1.6354</v>
      </c>
      <c r="V8690" s="2">
        <v>29043</v>
      </c>
      <c r="W8690" s="2" t="s">
        <v>2</v>
      </c>
    </row>
    <row r="8691" spans="1:23" x14ac:dyDescent="0.25">
      <c r="A8691" s="2" t="s">
        <v>7171</v>
      </c>
      <c r="B8691" s="2" t="s">
        <v>7170</v>
      </c>
      <c r="C8691" s="2" t="s">
        <v>7169</v>
      </c>
      <c r="D8691" s="2" t="s">
        <v>7168</v>
      </c>
      <c r="E8691" s="2">
        <v>96.819000000000003</v>
      </c>
      <c r="F8691" s="2">
        <v>837</v>
      </c>
      <c r="G8691" s="2" t="s">
        <v>7166</v>
      </c>
      <c r="H8691" s="2" t="s">
        <v>3039</v>
      </c>
      <c r="I8691" s="2" t="s">
        <v>7167</v>
      </c>
      <c r="J8691" s="2" t="s">
        <v>7166</v>
      </c>
      <c r="K8691" s="2" t="s">
        <v>3039</v>
      </c>
      <c r="L8691" s="2">
        <v>170</v>
      </c>
      <c r="M8691" s="2" t="s">
        <v>6</v>
      </c>
      <c r="N8691" s="2" t="s">
        <v>7200</v>
      </c>
      <c r="O8691" s="2">
        <v>86.837999999999994</v>
      </c>
      <c r="P8691" s="2">
        <v>86.837999999999994</v>
      </c>
      <c r="Q8691" s="2" t="s">
        <v>7199</v>
      </c>
      <c r="R8691" s="2" t="s">
        <v>7198</v>
      </c>
      <c r="S8691" s="2">
        <v>4</v>
      </c>
      <c r="T8691" s="2">
        <v>2</v>
      </c>
      <c r="U8691" s="2">
        <v>-0.2462</v>
      </c>
      <c r="V8691" s="2">
        <v>20997</v>
      </c>
      <c r="W8691" s="2" t="s">
        <v>2</v>
      </c>
    </row>
    <row r="8692" spans="1:23" x14ac:dyDescent="0.25">
      <c r="A8692" s="2" t="s">
        <v>7171</v>
      </c>
      <c r="B8692" s="2" t="s">
        <v>7170</v>
      </c>
      <c r="C8692" s="2" t="s">
        <v>7169</v>
      </c>
      <c r="D8692" s="2" t="s">
        <v>7168</v>
      </c>
      <c r="E8692" s="2">
        <v>96.819000000000003</v>
      </c>
      <c r="F8692" s="2">
        <v>837</v>
      </c>
      <c r="G8692" s="2" t="s">
        <v>7166</v>
      </c>
      <c r="H8692" s="2" t="s">
        <v>7197</v>
      </c>
      <c r="I8692" s="2" t="s">
        <v>7167</v>
      </c>
      <c r="J8692" s="2" t="s">
        <v>7166</v>
      </c>
      <c r="K8692" s="2" t="s">
        <v>7197</v>
      </c>
      <c r="L8692" s="2">
        <v>703</v>
      </c>
      <c r="M8692" s="2" t="s">
        <v>6</v>
      </c>
      <c r="N8692" s="2" t="s">
        <v>7196</v>
      </c>
      <c r="O8692" s="2">
        <v>85.820999999999998</v>
      </c>
      <c r="P8692" s="2">
        <v>75.5</v>
      </c>
      <c r="Q8692" s="2" t="s">
        <v>7195</v>
      </c>
      <c r="R8692" s="2" t="s">
        <v>7194</v>
      </c>
      <c r="S8692" s="2">
        <v>2</v>
      </c>
      <c r="T8692" s="2">
        <v>2</v>
      </c>
      <c r="U8692" s="2">
        <v>0.52753000000000005</v>
      </c>
      <c r="V8692" s="2">
        <v>17734</v>
      </c>
      <c r="W8692" s="2" t="s">
        <v>2</v>
      </c>
    </row>
    <row r="8693" spans="1:23" x14ac:dyDescent="0.25">
      <c r="A8693" s="2" t="s">
        <v>7171</v>
      </c>
      <c r="B8693" s="2" t="s">
        <v>7170</v>
      </c>
      <c r="C8693" s="2" t="s">
        <v>7169</v>
      </c>
      <c r="D8693" s="2" t="s">
        <v>7168</v>
      </c>
      <c r="E8693" s="2">
        <v>96.819000000000003</v>
      </c>
      <c r="F8693" s="2">
        <v>837</v>
      </c>
      <c r="G8693" s="2" t="s">
        <v>7166</v>
      </c>
      <c r="H8693" s="2" t="s">
        <v>7193</v>
      </c>
      <c r="I8693" s="2" t="s">
        <v>7167</v>
      </c>
      <c r="J8693" s="2" t="s">
        <v>7166</v>
      </c>
      <c r="K8693" s="2" t="s">
        <v>7193</v>
      </c>
      <c r="L8693" s="2">
        <v>799</v>
      </c>
      <c r="M8693" s="2" t="s">
        <v>6</v>
      </c>
      <c r="N8693" s="2" t="s">
        <v>7192</v>
      </c>
      <c r="O8693" s="2">
        <v>96.956999999999994</v>
      </c>
      <c r="P8693" s="2">
        <v>96.956999999999994</v>
      </c>
      <c r="Q8693" s="2" t="s">
        <v>7191</v>
      </c>
      <c r="R8693" s="2" t="s">
        <v>7190</v>
      </c>
      <c r="S8693" s="2">
        <v>4</v>
      </c>
      <c r="T8693" s="2">
        <v>3</v>
      </c>
      <c r="U8693" s="2">
        <v>1.4091</v>
      </c>
      <c r="V8693" s="2">
        <v>84404</v>
      </c>
      <c r="W8693" s="2" t="s">
        <v>2</v>
      </c>
    </row>
    <row r="8694" spans="1:23" x14ac:dyDescent="0.25">
      <c r="A8694" s="2" t="s">
        <v>7171</v>
      </c>
      <c r="B8694" s="2" t="s">
        <v>7170</v>
      </c>
      <c r="C8694" s="2" t="s">
        <v>7169</v>
      </c>
      <c r="D8694" s="2" t="s">
        <v>7168</v>
      </c>
      <c r="E8694" s="2">
        <v>96.819000000000003</v>
      </c>
      <c r="F8694" s="2">
        <v>837</v>
      </c>
      <c r="G8694" s="2" t="s">
        <v>7166</v>
      </c>
      <c r="H8694" s="2" t="s">
        <v>2133</v>
      </c>
      <c r="I8694" s="2" t="s">
        <v>7167</v>
      </c>
      <c r="J8694" s="2" t="s">
        <v>7166</v>
      </c>
      <c r="K8694" s="2" t="s">
        <v>2133</v>
      </c>
      <c r="L8694" s="2">
        <v>774</v>
      </c>
      <c r="M8694" s="2" t="s">
        <v>6</v>
      </c>
      <c r="N8694" s="2" t="s">
        <v>7189</v>
      </c>
      <c r="O8694" s="2">
        <v>48.363</v>
      </c>
      <c r="P8694" s="2">
        <v>48.363</v>
      </c>
      <c r="Q8694" s="2" t="s">
        <v>7188</v>
      </c>
      <c r="R8694" s="2" t="s">
        <v>7187</v>
      </c>
      <c r="S8694" s="2">
        <v>14</v>
      </c>
      <c r="T8694" s="2">
        <v>3</v>
      </c>
      <c r="U8694" s="2">
        <v>-0.41497000000000001</v>
      </c>
      <c r="V8694" s="2">
        <v>53839</v>
      </c>
      <c r="W8694" s="2" t="s">
        <v>2</v>
      </c>
    </row>
    <row r="8695" spans="1:23" x14ac:dyDescent="0.25">
      <c r="A8695" s="2" t="s">
        <v>7171</v>
      </c>
      <c r="B8695" s="2" t="s">
        <v>7170</v>
      </c>
      <c r="C8695" s="2" t="s">
        <v>7169</v>
      </c>
      <c r="D8695" s="2" t="s">
        <v>7168</v>
      </c>
      <c r="E8695" s="2">
        <v>96.819000000000003</v>
      </c>
      <c r="F8695" s="2">
        <v>837</v>
      </c>
      <c r="G8695" s="2" t="s">
        <v>7166</v>
      </c>
      <c r="H8695" s="2" t="s">
        <v>7186</v>
      </c>
      <c r="I8695" s="2" t="s">
        <v>7167</v>
      </c>
      <c r="J8695" s="2" t="s">
        <v>7166</v>
      </c>
      <c r="K8695" s="2" t="s">
        <v>7186</v>
      </c>
      <c r="L8695" s="2">
        <v>741</v>
      </c>
      <c r="M8695" s="2" t="s">
        <v>6</v>
      </c>
      <c r="N8695" s="2" t="s">
        <v>7185</v>
      </c>
      <c r="O8695" s="2">
        <v>77.156999999999996</v>
      </c>
      <c r="P8695" s="2">
        <v>71.896000000000001</v>
      </c>
      <c r="Q8695" s="2" t="s">
        <v>7184</v>
      </c>
      <c r="R8695" s="2" t="s">
        <v>7183</v>
      </c>
      <c r="S8695" s="2">
        <v>2</v>
      </c>
      <c r="T8695" s="2">
        <v>3</v>
      </c>
      <c r="U8695" s="2">
        <v>1.0616000000000001</v>
      </c>
      <c r="V8695" s="2">
        <v>50868</v>
      </c>
      <c r="W8695" s="2" t="s">
        <v>2</v>
      </c>
    </row>
    <row r="8696" spans="1:23" x14ac:dyDescent="0.25">
      <c r="A8696" s="2" t="s">
        <v>7171</v>
      </c>
      <c r="B8696" s="2" t="s">
        <v>7170</v>
      </c>
      <c r="C8696" s="2" t="s">
        <v>7169</v>
      </c>
      <c r="D8696" s="2" t="s">
        <v>7168</v>
      </c>
      <c r="E8696" s="2">
        <v>96.819000000000003</v>
      </c>
      <c r="F8696" s="2">
        <v>837</v>
      </c>
      <c r="G8696" s="2" t="s">
        <v>7166</v>
      </c>
      <c r="H8696" s="2" t="s">
        <v>7182</v>
      </c>
      <c r="I8696" s="2" t="s">
        <v>7167</v>
      </c>
      <c r="J8696" s="2" t="s">
        <v>7166</v>
      </c>
      <c r="K8696" s="2" t="s">
        <v>7182</v>
      </c>
      <c r="L8696" s="2">
        <v>780</v>
      </c>
      <c r="M8696" s="2" t="s">
        <v>6</v>
      </c>
      <c r="N8696" s="2" t="s">
        <v>7181</v>
      </c>
      <c r="O8696" s="2">
        <v>71.912000000000006</v>
      </c>
      <c r="P8696" s="2">
        <v>71.912000000000006</v>
      </c>
      <c r="Q8696" s="2" t="s">
        <v>7180</v>
      </c>
      <c r="R8696" s="2" t="s">
        <v>7179</v>
      </c>
      <c r="S8696" s="2">
        <v>6</v>
      </c>
      <c r="T8696" s="2">
        <v>3</v>
      </c>
      <c r="U8696" s="2">
        <v>-0.59975000000000001</v>
      </c>
      <c r="V8696" s="2">
        <v>72695</v>
      </c>
      <c r="W8696" s="2" t="s">
        <v>2</v>
      </c>
    </row>
    <row r="8697" spans="1:23" x14ac:dyDescent="0.25">
      <c r="A8697" s="2" t="s">
        <v>7171</v>
      </c>
      <c r="B8697" s="2" t="s">
        <v>7170</v>
      </c>
      <c r="C8697" s="2" t="s">
        <v>7169</v>
      </c>
      <c r="D8697" s="2" t="s">
        <v>7168</v>
      </c>
      <c r="E8697" s="2">
        <v>96.819000000000003</v>
      </c>
      <c r="F8697" s="2">
        <v>837</v>
      </c>
      <c r="G8697" s="2" t="s">
        <v>7166</v>
      </c>
      <c r="H8697" s="2" t="s">
        <v>7178</v>
      </c>
      <c r="I8697" s="2" t="s">
        <v>7167</v>
      </c>
      <c r="J8697" s="2" t="s">
        <v>7166</v>
      </c>
      <c r="K8697" s="2" t="s">
        <v>7178</v>
      </c>
      <c r="L8697" s="2">
        <v>410</v>
      </c>
      <c r="M8697" s="2" t="s">
        <v>6</v>
      </c>
      <c r="N8697" s="2" t="s">
        <v>7177</v>
      </c>
      <c r="O8697" s="2">
        <v>93.162000000000006</v>
      </c>
      <c r="P8697" s="2">
        <v>70.805999999999997</v>
      </c>
      <c r="Q8697" s="2" t="s">
        <v>7176</v>
      </c>
      <c r="R8697" s="2" t="s">
        <v>7175</v>
      </c>
      <c r="S8697" s="2">
        <v>8</v>
      </c>
      <c r="T8697" s="2">
        <v>2</v>
      </c>
      <c r="U8697" s="2">
        <v>0.18079000000000001</v>
      </c>
      <c r="V8697" s="2">
        <v>156070</v>
      </c>
      <c r="W8697" s="2" t="s">
        <v>2</v>
      </c>
    </row>
    <row r="8698" spans="1:23" x14ac:dyDescent="0.25">
      <c r="A8698" s="2" t="s">
        <v>7171</v>
      </c>
      <c r="B8698" s="2" t="s">
        <v>7170</v>
      </c>
      <c r="C8698" s="2" t="s">
        <v>7169</v>
      </c>
      <c r="D8698" s="2" t="s">
        <v>7168</v>
      </c>
      <c r="E8698" s="2">
        <v>96.819000000000003</v>
      </c>
      <c r="F8698" s="2">
        <v>837</v>
      </c>
      <c r="G8698" s="2" t="s">
        <v>7166</v>
      </c>
      <c r="H8698" s="2" t="s">
        <v>7030</v>
      </c>
      <c r="I8698" s="2" t="s">
        <v>7167</v>
      </c>
      <c r="J8698" s="2" t="s">
        <v>7166</v>
      </c>
      <c r="K8698" s="2" t="s">
        <v>7030</v>
      </c>
      <c r="L8698" s="2">
        <v>261</v>
      </c>
      <c r="M8698" s="2" t="s">
        <v>6</v>
      </c>
      <c r="N8698" s="2" t="s">
        <v>7174</v>
      </c>
      <c r="O8698" s="2">
        <v>86.837999999999994</v>
      </c>
      <c r="P8698" s="2">
        <v>86.837999999999994</v>
      </c>
      <c r="Q8698" s="2" t="s">
        <v>7173</v>
      </c>
      <c r="R8698" s="2" t="s">
        <v>7172</v>
      </c>
      <c r="S8698" s="2">
        <v>6</v>
      </c>
      <c r="T8698" s="2">
        <v>2</v>
      </c>
      <c r="U8698" s="2">
        <v>-0.39193</v>
      </c>
      <c r="V8698" s="2">
        <v>93115</v>
      </c>
      <c r="W8698" s="2" t="s">
        <v>2</v>
      </c>
    </row>
    <row r="8699" spans="1:23" x14ac:dyDescent="0.25">
      <c r="A8699" s="2" t="s">
        <v>7171</v>
      </c>
      <c r="B8699" s="2" t="s">
        <v>7170</v>
      </c>
      <c r="C8699" s="2" t="s">
        <v>7169</v>
      </c>
      <c r="D8699" s="2" t="s">
        <v>7168</v>
      </c>
      <c r="E8699" s="2">
        <v>96.819000000000003</v>
      </c>
      <c r="F8699" s="2">
        <v>837</v>
      </c>
      <c r="G8699" s="2" t="s">
        <v>7166</v>
      </c>
      <c r="H8699" s="2" t="s">
        <v>2954</v>
      </c>
      <c r="I8699" s="2" t="s">
        <v>7167</v>
      </c>
      <c r="J8699" s="2" t="s">
        <v>7166</v>
      </c>
      <c r="K8699" s="2" t="s">
        <v>2954</v>
      </c>
      <c r="L8699" s="2">
        <v>277</v>
      </c>
      <c r="M8699" s="2" t="s">
        <v>6</v>
      </c>
      <c r="N8699" s="2" t="s">
        <v>7165</v>
      </c>
      <c r="O8699" s="2">
        <v>93.162000000000006</v>
      </c>
      <c r="P8699" s="2">
        <v>93.162000000000006</v>
      </c>
      <c r="Q8699" s="2" t="s">
        <v>7164</v>
      </c>
      <c r="R8699" s="2" t="s">
        <v>7163</v>
      </c>
      <c r="S8699" s="2">
        <v>3</v>
      </c>
      <c r="T8699" s="2">
        <v>2</v>
      </c>
      <c r="U8699" s="2">
        <v>2.6745000000000001</v>
      </c>
      <c r="V8699" s="2">
        <v>13680</v>
      </c>
      <c r="W8699" s="2" t="s">
        <v>2</v>
      </c>
    </row>
    <row r="8700" spans="1:23" x14ac:dyDescent="0.25">
      <c r="A8700" s="2" t="s">
        <v>7161</v>
      </c>
      <c r="B8700" s="2" t="s">
        <v>7160</v>
      </c>
      <c r="C8700" s="2" t="s">
        <v>7159</v>
      </c>
      <c r="D8700" s="2" t="s">
        <v>7158</v>
      </c>
      <c r="E8700" s="2">
        <v>35.015000000000001</v>
      </c>
      <c r="F8700" s="2">
        <v>304</v>
      </c>
      <c r="G8700" s="2" t="s">
        <v>7156</v>
      </c>
      <c r="H8700" s="2" t="s">
        <v>976</v>
      </c>
      <c r="I8700" s="2" t="s">
        <v>7157</v>
      </c>
      <c r="J8700" s="2" t="s">
        <v>7156</v>
      </c>
      <c r="K8700" s="2" t="s">
        <v>976</v>
      </c>
      <c r="L8700" s="2">
        <v>102</v>
      </c>
      <c r="M8700" s="2" t="s">
        <v>6</v>
      </c>
      <c r="N8700" s="2" t="s">
        <v>7162</v>
      </c>
      <c r="O8700" s="2">
        <v>60.588999999999999</v>
      </c>
      <c r="P8700" s="2">
        <v>60.588999999999999</v>
      </c>
      <c r="Q8700" s="2" t="s">
        <v>7154</v>
      </c>
      <c r="R8700" s="2" t="s">
        <v>7153</v>
      </c>
      <c r="S8700" s="2">
        <v>9</v>
      </c>
      <c r="T8700" s="2">
        <v>2</v>
      </c>
      <c r="U8700" s="2">
        <v>1.7716000000000001</v>
      </c>
      <c r="V8700" s="2">
        <v>32753</v>
      </c>
      <c r="W8700" s="2" t="s">
        <v>2</v>
      </c>
    </row>
    <row r="8701" spans="1:23" x14ac:dyDescent="0.25">
      <c r="A8701" s="2" t="s">
        <v>7161</v>
      </c>
      <c r="B8701" s="2" t="s">
        <v>7160</v>
      </c>
      <c r="C8701" s="2" t="s">
        <v>7159</v>
      </c>
      <c r="D8701" s="2" t="s">
        <v>7158</v>
      </c>
      <c r="E8701" s="2">
        <v>35.015000000000001</v>
      </c>
      <c r="F8701" s="2">
        <v>304</v>
      </c>
      <c r="G8701" s="2" t="s">
        <v>7156</v>
      </c>
      <c r="H8701" s="2" t="s">
        <v>899</v>
      </c>
      <c r="I8701" s="2" t="s">
        <v>7157</v>
      </c>
      <c r="J8701" s="2" t="s">
        <v>7156</v>
      </c>
      <c r="K8701" s="2" t="s">
        <v>899</v>
      </c>
      <c r="L8701" s="2">
        <v>101</v>
      </c>
      <c r="M8701" s="2" t="s">
        <v>6</v>
      </c>
      <c r="N8701" s="2" t="s">
        <v>7155</v>
      </c>
      <c r="O8701" s="2">
        <v>60.588999999999999</v>
      </c>
      <c r="P8701" s="2">
        <v>60.588999999999999</v>
      </c>
      <c r="Q8701" s="2" t="s">
        <v>7154</v>
      </c>
      <c r="R8701" s="2" t="s">
        <v>7153</v>
      </c>
      <c r="S8701" s="2">
        <v>8</v>
      </c>
      <c r="T8701" s="2">
        <v>2</v>
      </c>
      <c r="U8701" s="2">
        <v>1.7716000000000001</v>
      </c>
      <c r="V8701" s="2">
        <v>32753</v>
      </c>
      <c r="W8701" s="2" t="s">
        <v>2</v>
      </c>
    </row>
    <row r="8702" spans="1:23" x14ac:dyDescent="0.25">
      <c r="A8702" s="2" t="s">
        <v>7152</v>
      </c>
      <c r="B8702" s="2" t="s">
        <v>7151</v>
      </c>
      <c r="C8702" s="2" t="s">
        <v>7150</v>
      </c>
      <c r="D8702" s="2" t="s">
        <v>7149</v>
      </c>
      <c r="E8702" s="2">
        <v>44.341000000000001</v>
      </c>
      <c r="F8702" s="2">
        <v>390</v>
      </c>
      <c r="G8702" s="2" t="s">
        <v>7147</v>
      </c>
      <c r="H8702" s="2" t="s">
        <v>2991</v>
      </c>
      <c r="I8702" s="2" t="s">
        <v>7148</v>
      </c>
      <c r="J8702" s="2" t="s">
        <v>7147</v>
      </c>
      <c r="K8702" s="2" t="s">
        <v>2991</v>
      </c>
      <c r="L8702" s="2">
        <v>291</v>
      </c>
      <c r="M8702" s="2" t="s">
        <v>6</v>
      </c>
      <c r="N8702" s="2" t="s">
        <v>7146</v>
      </c>
      <c r="O8702" s="2">
        <v>46.768000000000001</v>
      </c>
      <c r="P8702" s="2">
        <v>46.768000000000001</v>
      </c>
      <c r="Q8702" s="2" t="s">
        <v>7145</v>
      </c>
      <c r="R8702" s="2" t="s">
        <v>7144</v>
      </c>
      <c r="S8702" s="2">
        <v>13</v>
      </c>
      <c r="T8702" s="2">
        <v>3</v>
      </c>
      <c r="U8702" s="2">
        <v>0.33584999999999998</v>
      </c>
      <c r="V8702" s="2">
        <v>73581</v>
      </c>
      <c r="W8702" s="2" t="s">
        <v>2</v>
      </c>
    </row>
    <row r="8703" spans="1:23" x14ac:dyDescent="0.25">
      <c r="A8703" s="2" t="s">
        <v>7143</v>
      </c>
      <c r="B8703" s="2" t="s">
        <v>7142</v>
      </c>
      <c r="C8703" s="2" t="s">
        <v>7141</v>
      </c>
      <c r="D8703" s="2" t="s">
        <v>7140</v>
      </c>
      <c r="E8703" s="2">
        <v>64.566999999999993</v>
      </c>
      <c r="F8703" s="2">
        <v>567</v>
      </c>
      <c r="G8703" s="2" t="s">
        <v>7138</v>
      </c>
      <c r="H8703" s="2" t="s">
        <v>1736</v>
      </c>
      <c r="I8703" s="2" t="s">
        <v>7139</v>
      </c>
      <c r="J8703" s="2" t="s">
        <v>7138</v>
      </c>
      <c r="K8703" s="2" t="s">
        <v>1736</v>
      </c>
      <c r="L8703" s="2">
        <v>264</v>
      </c>
      <c r="M8703" s="2" t="s">
        <v>6</v>
      </c>
      <c r="N8703" s="2" t="s">
        <v>7137</v>
      </c>
      <c r="O8703" s="2">
        <v>119.52</v>
      </c>
      <c r="P8703" s="2">
        <v>119.52</v>
      </c>
      <c r="Q8703" s="2" t="s">
        <v>7136</v>
      </c>
      <c r="R8703" s="2" t="s">
        <v>7135</v>
      </c>
      <c r="S8703" s="2">
        <v>2</v>
      </c>
      <c r="T8703" s="2">
        <v>2</v>
      </c>
      <c r="U8703" s="2">
        <v>1.2365999999999999</v>
      </c>
      <c r="V8703" s="2">
        <v>28828</v>
      </c>
      <c r="W8703" s="2" t="s">
        <v>2</v>
      </c>
    </row>
    <row r="8704" spans="1:23" x14ac:dyDescent="0.25">
      <c r="A8704" s="2" t="s">
        <v>7134</v>
      </c>
      <c r="B8704" s="2" t="s">
        <v>7133</v>
      </c>
      <c r="C8704" s="2" t="s">
        <v>7132</v>
      </c>
      <c r="D8704" s="2" t="s">
        <v>7131</v>
      </c>
      <c r="E8704" s="2">
        <v>43.012</v>
      </c>
      <c r="F8704" s="2">
        <v>401</v>
      </c>
      <c r="G8704" s="2" t="s">
        <v>7130</v>
      </c>
      <c r="H8704" s="2" t="s">
        <v>7129</v>
      </c>
      <c r="I8704" s="2" t="s">
        <v>7128</v>
      </c>
      <c r="J8704" s="2" t="s">
        <v>7127</v>
      </c>
      <c r="K8704" s="2" t="s">
        <v>181</v>
      </c>
      <c r="L8704" s="2">
        <v>229</v>
      </c>
      <c r="M8704" s="2" t="s">
        <v>6</v>
      </c>
      <c r="N8704" s="2" t="s">
        <v>7126</v>
      </c>
      <c r="O8704" s="2">
        <v>64.266000000000005</v>
      </c>
      <c r="P8704" s="2">
        <v>46.067999999999998</v>
      </c>
      <c r="Q8704" s="2" t="s">
        <v>7125</v>
      </c>
      <c r="R8704" s="2" t="s">
        <v>7124</v>
      </c>
      <c r="S8704" s="2">
        <v>1</v>
      </c>
      <c r="T8704" s="2">
        <v>3</v>
      </c>
      <c r="U8704" s="2">
        <v>0.78964999999999996</v>
      </c>
      <c r="V8704" s="2">
        <v>31115</v>
      </c>
      <c r="W8704" s="2" t="s">
        <v>2</v>
      </c>
    </row>
    <row r="8705" spans="1:23" x14ac:dyDescent="0.25">
      <c r="A8705" s="2" t="s">
        <v>7117</v>
      </c>
      <c r="B8705" s="2" t="s">
        <v>7116</v>
      </c>
      <c r="C8705" s="2" t="s">
        <v>7115</v>
      </c>
      <c r="D8705" s="2" t="s">
        <v>7114</v>
      </c>
      <c r="E8705" s="2">
        <v>75.665000000000006</v>
      </c>
      <c r="F8705" s="2">
        <v>657</v>
      </c>
      <c r="G8705" s="2" t="s">
        <v>7112</v>
      </c>
      <c r="H8705" s="2" t="s">
        <v>5841</v>
      </c>
      <c r="I8705" s="2" t="s">
        <v>7113</v>
      </c>
      <c r="J8705" s="2" t="s">
        <v>7112</v>
      </c>
      <c r="K8705" s="2" t="s">
        <v>5841</v>
      </c>
      <c r="L8705" s="2">
        <v>254</v>
      </c>
      <c r="M8705" s="2" t="s">
        <v>6</v>
      </c>
      <c r="N8705" s="2" t="s">
        <v>7123</v>
      </c>
      <c r="O8705" s="2">
        <v>50.296999999999997</v>
      </c>
      <c r="P8705" s="2">
        <v>50.296999999999997</v>
      </c>
      <c r="Q8705" s="2" t="s">
        <v>7122</v>
      </c>
      <c r="R8705" s="2" t="s">
        <v>7121</v>
      </c>
      <c r="S8705" s="2">
        <v>8</v>
      </c>
      <c r="T8705" s="2">
        <v>3</v>
      </c>
      <c r="U8705" s="2">
        <v>0.78746000000000005</v>
      </c>
      <c r="V8705" s="2">
        <v>128120</v>
      </c>
      <c r="W8705" s="2" t="s">
        <v>2</v>
      </c>
    </row>
    <row r="8706" spans="1:23" x14ac:dyDescent="0.25">
      <c r="A8706" s="2" t="s">
        <v>7117</v>
      </c>
      <c r="B8706" s="2" t="s">
        <v>7116</v>
      </c>
      <c r="C8706" s="2" t="s">
        <v>7115</v>
      </c>
      <c r="D8706" s="2" t="s">
        <v>7114</v>
      </c>
      <c r="E8706" s="2">
        <v>75.665000000000006</v>
      </c>
      <c r="F8706" s="2">
        <v>657</v>
      </c>
      <c r="G8706" s="2" t="s">
        <v>7112</v>
      </c>
      <c r="H8706" s="2" t="s">
        <v>269</v>
      </c>
      <c r="I8706" s="2" t="s">
        <v>7113</v>
      </c>
      <c r="J8706" s="2" t="s">
        <v>7112</v>
      </c>
      <c r="K8706" s="2" t="s">
        <v>269</v>
      </c>
      <c r="L8706" s="2">
        <v>275</v>
      </c>
      <c r="M8706" s="2" t="s">
        <v>6</v>
      </c>
      <c r="N8706" s="2" t="s">
        <v>7120</v>
      </c>
      <c r="O8706" s="2">
        <v>57.292999999999999</v>
      </c>
      <c r="P8706" s="2">
        <v>57.292999999999999</v>
      </c>
      <c r="Q8706" s="2" t="s">
        <v>7119</v>
      </c>
      <c r="R8706" s="2" t="s">
        <v>7118</v>
      </c>
      <c r="S8706" s="2">
        <v>3</v>
      </c>
      <c r="T8706" s="2">
        <v>2</v>
      </c>
      <c r="U8706" s="2">
        <v>2.4426999999999999</v>
      </c>
      <c r="V8706" s="2">
        <v>58140</v>
      </c>
      <c r="W8706" s="2" t="s">
        <v>2</v>
      </c>
    </row>
    <row r="8707" spans="1:23" x14ac:dyDescent="0.25">
      <c r="A8707" s="2" t="s">
        <v>7117</v>
      </c>
      <c r="B8707" s="2" t="s">
        <v>7116</v>
      </c>
      <c r="C8707" s="2" t="s">
        <v>7115</v>
      </c>
      <c r="D8707" s="2" t="s">
        <v>7114</v>
      </c>
      <c r="E8707" s="2">
        <v>75.665000000000006</v>
      </c>
      <c r="F8707" s="2">
        <v>657</v>
      </c>
      <c r="G8707" s="2" t="s">
        <v>7112</v>
      </c>
      <c r="H8707" s="2" t="s">
        <v>144</v>
      </c>
      <c r="I8707" s="2" t="s">
        <v>7113</v>
      </c>
      <c r="J8707" s="2" t="s">
        <v>7112</v>
      </c>
      <c r="K8707" s="2" t="s">
        <v>144</v>
      </c>
      <c r="L8707" s="2">
        <v>149</v>
      </c>
      <c r="M8707" s="2" t="s">
        <v>6</v>
      </c>
      <c r="N8707" s="2" t="s">
        <v>7111</v>
      </c>
      <c r="O8707" s="2">
        <v>63.212000000000003</v>
      </c>
      <c r="P8707" s="2">
        <v>63.212000000000003</v>
      </c>
      <c r="Q8707" s="2" t="s">
        <v>7110</v>
      </c>
      <c r="R8707" s="2" t="s">
        <v>7109</v>
      </c>
      <c r="S8707" s="2">
        <v>3</v>
      </c>
      <c r="T8707" s="2">
        <v>2</v>
      </c>
      <c r="U8707" s="2">
        <v>-0.24865999999999999</v>
      </c>
      <c r="V8707" s="2">
        <v>64508</v>
      </c>
      <c r="W8707" s="2" t="s">
        <v>2</v>
      </c>
    </row>
    <row r="8708" spans="1:23" x14ac:dyDescent="0.25">
      <c r="A8708" s="2" t="s">
        <v>7095</v>
      </c>
      <c r="B8708" s="2" t="s">
        <v>7094</v>
      </c>
      <c r="C8708" s="2" t="s">
        <v>7093</v>
      </c>
      <c r="D8708" s="2" t="s">
        <v>7092</v>
      </c>
      <c r="E8708" s="2">
        <v>182.77</v>
      </c>
      <c r="F8708" s="2">
        <v>1593</v>
      </c>
      <c r="G8708" s="2" t="s">
        <v>7090</v>
      </c>
      <c r="H8708" s="2" t="s">
        <v>895</v>
      </c>
      <c r="I8708" s="2" t="s">
        <v>7091</v>
      </c>
      <c r="J8708" s="2" t="s">
        <v>7090</v>
      </c>
      <c r="K8708" s="2" t="s">
        <v>895</v>
      </c>
      <c r="L8708" s="2">
        <v>469</v>
      </c>
      <c r="M8708" s="2" t="s">
        <v>6</v>
      </c>
      <c r="N8708" s="2" t="s">
        <v>7108</v>
      </c>
      <c r="O8708" s="2">
        <v>108.2</v>
      </c>
      <c r="P8708" s="2">
        <v>108.2</v>
      </c>
      <c r="Q8708" s="2" t="s">
        <v>7107</v>
      </c>
      <c r="R8708" s="2" t="s">
        <v>7106</v>
      </c>
      <c r="S8708" s="2">
        <v>8</v>
      </c>
      <c r="T8708" s="2">
        <v>3</v>
      </c>
      <c r="U8708" s="2">
        <v>1.6097999999999999</v>
      </c>
      <c r="V8708" s="2">
        <v>23352</v>
      </c>
      <c r="W8708" s="2" t="s">
        <v>2</v>
      </c>
    </row>
    <row r="8709" spans="1:23" x14ac:dyDescent="0.25">
      <c r="A8709" s="2" t="s">
        <v>7095</v>
      </c>
      <c r="B8709" s="2" t="s">
        <v>7094</v>
      </c>
      <c r="C8709" s="2" t="s">
        <v>7093</v>
      </c>
      <c r="D8709" s="2" t="s">
        <v>7092</v>
      </c>
      <c r="E8709" s="2">
        <v>182.77</v>
      </c>
      <c r="F8709" s="2">
        <v>1593</v>
      </c>
      <c r="G8709" s="2" t="s">
        <v>7090</v>
      </c>
      <c r="H8709" s="2" t="s">
        <v>7105</v>
      </c>
      <c r="I8709" s="2" t="s">
        <v>7091</v>
      </c>
      <c r="J8709" s="2" t="s">
        <v>7090</v>
      </c>
      <c r="K8709" s="2" t="s">
        <v>7105</v>
      </c>
      <c r="L8709" s="2">
        <v>1084</v>
      </c>
      <c r="M8709" s="2" t="s">
        <v>6</v>
      </c>
      <c r="N8709" s="2" t="s">
        <v>7104</v>
      </c>
      <c r="O8709" s="2">
        <v>48.475999999999999</v>
      </c>
      <c r="P8709" s="2">
        <v>48.475999999999999</v>
      </c>
      <c r="Q8709" s="2" t="s">
        <v>7103</v>
      </c>
      <c r="R8709" s="2" t="s">
        <v>7102</v>
      </c>
      <c r="S8709" s="2">
        <v>9</v>
      </c>
      <c r="T8709" s="2">
        <v>3</v>
      </c>
      <c r="U8709" s="2">
        <v>1.8892</v>
      </c>
      <c r="V8709" s="2">
        <v>145950</v>
      </c>
      <c r="W8709" s="2" t="s">
        <v>2</v>
      </c>
    </row>
    <row r="8710" spans="1:23" x14ac:dyDescent="0.25">
      <c r="A8710" s="2" t="s">
        <v>7095</v>
      </c>
      <c r="B8710" s="2" t="s">
        <v>7094</v>
      </c>
      <c r="C8710" s="2" t="s">
        <v>7093</v>
      </c>
      <c r="D8710" s="2" t="s">
        <v>7092</v>
      </c>
      <c r="E8710" s="2">
        <v>182.77</v>
      </c>
      <c r="F8710" s="2">
        <v>1593</v>
      </c>
      <c r="G8710" s="2" t="s">
        <v>7090</v>
      </c>
      <c r="H8710" s="2" t="s">
        <v>4126</v>
      </c>
      <c r="I8710" s="2" t="s">
        <v>7091</v>
      </c>
      <c r="J8710" s="2" t="s">
        <v>7090</v>
      </c>
      <c r="K8710" s="2" t="s">
        <v>4126</v>
      </c>
      <c r="L8710" s="2">
        <v>558</v>
      </c>
      <c r="M8710" s="2" t="s">
        <v>6</v>
      </c>
      <c r="N8710" s="2" t="s">
        <v>7101</v>
      </c>
      <c r="O8710" s="2">
        <v>54.584000000000003</v>
      </c>
      <c r="P8710" s="2">
        <v>54.584000000000003</v>
      </c>
      <c r="Q8710" s="2" t="s">
        <v>7100</v>
      </c>
      <c r="R8710" s="2" t="s">
        <v>7099</v>
      </c>
      <c r="S8710" s="2">
        <v>3</v>
      </c>
      <c r="T8710" s="2">
        <v>3</v>
      </c>
      <c r="U8710" s="2">
        <v>-1.3861000000000001</v>
      </c>
      <c r="V8710" s="2">
        <v>126250</v>
      </c>
      <c r="W8710" s="2" t="s">
        <v>2</v>
      </c>
    </row>
    <row r="8711" spans="1:23" x14ac:dyDescent="0.25">
      <c r="A8711" s="2" t="s">
        <v>7095</v>
      </c>
      <c r="B8711" s="2" t="s">
        <v>7094</v>
      </c>
      <c r="C8711" s="2" t="s">
        <v>7093</v>
      </c>
      <c r="D8711" s="2" t="s">
        <v>7092</v>
      </c>
      <c r="E8711" s="2">
        <v>182.77</v>
      </c>
      <c r="F8711" s="2">
        <v>1593</v>
      </c>
      <c r="G8711" s="2" t="s">
        <v>7090</v>
      </c>
      <c r="H8711" s="2" t="s">
        <v>1187</v>
      </c>
      <c r="I8711" s="2" t="s">
        <v>7091</v>
      </c>
      <c r="J8711" s="2" t="s">
        <v>7090</v>
      </c>
      <c r="K8711" s="2" t="s">
        <v>1187</v>
      </c>
      <c r="L8711" s="2">
        <v>35</v>
      </c>
      <c r="M8711" s="2" t="s">
        <v>6</v>
      </c>
      <c r="N8711" s="2" t="s">
        <v>7098</v>
      </c>
      <c r="O8711" s="2">
        <v>75.474000000000004</v>
      </c>
      <c r="P8711" s="2">
        <v>75.474000000000004</v>
      </c>
      <c r="Q8711" s="2" t="s">
        <v>7097</v>
      </c>
      <c r="R8711" s="2" t="s">
        <v>7096</v>
      </c>
      <c r="S8711" s="2">
        <v>6</v>
      </c>
      <c r="T8711" s="2">
        <v>3</v>
      </c>
      <c r="U8711" s="2">
        <v>3.0571999999999999</v>
      </c>
      <c r="V8711" s="2">
        <v>192510</v>
      </c>
      <c r="W8711" s="2" t="s">
        <v>2</v>
      </c>
    </row>
    <row r="8712" spans="1:23" x14ac:dyDescent="0.25">
      <c r="A8712" s="2" t="s">
        <v>7095</v>
      </c>
      <c r="B8712" s="2" t="s">
        <v>7094</v>
      </c>
      <c r="C8712" s="2" t="s">
        <v>7093</v>
      </c>
      <c r="D8712" s="2" t="s">
        <v>7092</v>
      </c>
      <c r="E8712" s="2">
        <v>182.77</v>
      </c>
      <c r="F8712" s="2">
        <v>1593</v>
      </c>
      <c r="G8712" s="2" t="s">
        <v>7090</v>
      </c>
      <c r="H8712" s="2" t="s">
        <v>1030</v>
      </c>
      <c r="I8712" s="2" t="s">
        <v>7091</v>
      </c>
      <c r="J8712" s="2" t="s">
        <v>7090</v>
      </c>
      <c r="K8712" s="2" t="s">
        <v>1030</v>
      </c>
      <c r="L8712" s="2">
        <v>147</v>
      </c>
      <c r="M8712" s="2" t="s">
        <v>6</v>
      </c>
      <c r="N8712" s="2" t="s">
        <v>7089</v>
      </c>
      <c r="O8712" s="2">
        <v>67.881</v>
      </c>
      <c r="P8712" s="2">
        <v>67.881</v>
      </c>
      <c r="Q8712" s="2" t="s">
        <v>7088</v>
      </c>
      <c r="R8712" s="2" t="s">
        <v>7087</v>
      </c>
      <c r="S8712" s="2">
        <v>8</v>
      </c>
      <c r="T8712" s="2">
        <v>3</v>
      </c>
      <c r="U8712" s="2">
        <v>0.68484</v>
      </c>
      <c r="V8712" s="2">
        <v>45008</v>
      </c>
      <c r="W8712" s="2" t="s">
        <v>2</v>
      </c>
    </row>
    <row r="8713" spans="1:23" x14ac:dyDescent="0.25">
      <c r="A8713" s="2" t="s">
        <v>7086</v>
      </c>
      <c r="B8713" s="2" t="s">
        <v>7085</v>
      </c>
      <c r="C8713" s="2" t="s">
        <v>7084</v>
      </c>
      <c r="D8713" s="2" t="s">
        <v>7083</v>
      </c>
      <c r="E8713" s="2">
        <v>38.771000000000001</v>
      </c>
      <c r="F8713" s="2">
        <v>351</v>
      </c>
      <c r="G8713" s="2" t="s">
        <v>7081</v>
      </c>
      <c r="H8713" s="2" t="s">
        <v>7080</v>
      </c>
      <c r="I8713" s="2" t="s">
        <v>7082</v>
      </c>
      <c r="J8713" s="2" t="s">
        <v>7081</v>
      </c>
      <c r="K8713" s="2" t="s">
        <v>7080</v>
      </c>
      <c r="L8713" s="2">
        <v>77</v>
      </c>
      <c r="M8713" s="2" t="s">
        <v>6</v>
      </c>
      <c r="N8713" s="2" t="s">
        <v>7079</v>
      </c>
      <c r="O8713" s="2">
        <v>77.325000000000003</v>
      </c>
      <c r="P8713" s="2">
        <v>77.325000000000003</v>
      </c>
      <c r="Q8713" s="2" t="s">
        <v>7078</v>
      </c>
      <c r="R8713" s="2" t="s">
        <v>7077</v>
      </c>
      <c r="S8713" s="2">
        <v>8</v>
      </c>
      <c r="T8713" s="2">
        <v>2</v>
      </c>
      <c r="U8713" s="2">
        <v>-0.32013000000000003</v>
      </c>
      <c r="V8713" s="2">
        <v>48582</v>
      </c>
      <c r="W8713" s="2" t="s">
        <v>2</v>
      </c>
    </row>
    <row r="8714" spans="1:23" x14ac:dyDescent="0.25">
      <c r="A8714" s="2" t="s">
        <v>7073</v>
      </c>
      <c r="B8714" s="2" t="s">
        <v>7072</v>
      </c>
      <c r="C8714" s="2" t="s">
        <v>7071</v>
      </c>
      <c r="D8714" s="2" t="s">
        <v>7070</v>
      </c>
      <c r="E8714" s="2">
        <v>78.507000000000005</v>
      </c>
      <c r="F8714" s="2">
        <v>683</v>
      </c>
      <c r="G8714" s="2" t="s">
        <v>7068</v>
      </c>
      <c r="H8714" s="2" t="s">
        <v>4417</v>
      </c>
      <c r="I8714" s="2" t="s">
        <v>7069</v>
      </c>
      <c r="J8714" s="2" t="s">
        <v>7068</v>
      </c>
      <c r="K8714" s="2" t="s">
        <v>4417</v>
      </c>
      <c r="L8714" s="2">
        <v>56</v>
      </c>
      <c r="M8714" s="2" t="s">
        <v>6</v>
      </c>
      <c r="N8714" s="2" t="s">
        <v>7076</v>
      </c>
      <c r="O8714" s="2">
        <v>75.5</v>
      </c>
      <c r="P8714" s="2">
        <v>61.194000000000003</v>
      </c>
      <c r="Q8714" s="2" t="s">
        <v>7075</v>
      </c>
      <c r="R8714" s="2" t="s">
        <v>7074</v>
      </c>
      <c r="S8714" s="2">
        <v>6</v>
      </c>
      <c r="T8714" s="2">
        <v>2</v>
      </c>
      <c r="U8714" s="2">
        <v>0.98270999999999997</v>
      </c>
      <c r="V8714" s="2">
        <v>47861</v>
      </c>
      <c r="W8714" s="2" t="s">
        <v>2</v>
      </c>
    </row>
    <row r="8715" spans="1:23" x14ac:dyDescent="0.25">
      <c r="A8715" s="2" t="s">
        <v>7073</v>
      </c>
      <c r="B8715" s="2" t="s">
        <v>7072</v>
      </c>
      <c r="C8715" s="2" t="s">
        <v>7071</v>
      </c>
      <c r="D8715" s="2" t="s">
        <v>7070</v>
      </c>
      <c r="E8715" s="2">
        <v>78.507000000000005</v>
      </c>
      <c r="F8715" s="2">
        <v>683</v>
      </c>
      <c r="G8715" s="2" t="s">
        <v>7068</v>
      </c>
      <c r="H8715" s="2" t="s">
        <v>1292</v>
      </c>
      <c r="I8715" s="2" t="s">
        <v>7069</v>
      </c>
      <c r="J8715" s="2" t="s">
        <v>7068</v>
      </c>
      <c r="K8715" s="2" t="s">
        <v>1292</v>
      </c>
      <c r="L8715" s="2">
        <v>590</v>
      </c>
      <c r="M8715" s="2" t="s">
        <v>6</v>
      </c>
      <c r="N8715" s="2" t="s">
        <v>7067</v>
      </c>
      <c r="O8715" s="2">
        <v>84.308999999999997</v>
      </c>
      <c r="P8715" s="2">
        <v>57.292999999999999</v>
      </c>
      <c r="Q8715" s="2" t="s">
        <v>7066</v>
      </c>
      <c r="R8715" s="2" t="s">
        <v>7065</v>
      </c>
      <c r="S8715" s="2">
        <v>3</v>
      </c>
      <c r="T8715" s="2">
        <v>3</v>
      </c>
      <c r="U8715" s="2">
        <v>3.5672999999999999</v>
      </c>
      <c r="V8715" s="2">
        <v>43569</v>
      </c>
      <c r="W8715" s="2" t="s">
        <v>2</v>
      </c>
    </row>
    <row r="8716" spans="1:23" x14ac:dyDescent="0.25">
      <c r="A8716" s="2" t="s">
        <v>7055</v>
      </c>
      <c r="B8716" s="2" t="s">
        <v>7054</v>
      </c>
      <c r="C8716" s="2" t="s">
        <v>7053</v>
      </c>
      <c r="D8716" s="2" t="s">
        <v>7052</v>
      </c>
      <c r="E8716" s="2">
        <v>23.742999999999999</v>
      </c>
      <c r="F8716" s="2">
        <v>204</v>
      </c>
      <c r="G8716" s="2" t="s">
        <v>7050</v>
      </c>
      <c r="H8716" s="2" t="s">
        <v>2878</v>
      </c>
      <c r="I8716" s="2" t="s">
        <v>7051</v>
      </c>
      <c r="J8716" s="2" t="s">
        <v>7050</v>
      </c>
      <c r="K8716" s="2" t="s">
        <v>2878</v>
      </c>
      <c r="L8716" s="2">
        <v>36</v>
      </c>
      <c r="M8716" s="2" t="s">
        <v>6</v>
      </c>
      <c r="N8716" s="2" t="s">
        <v>7064</v>
      </c>
      <c r="O8716" s="2">
        <v>73.344999999999999</v>
      </c>
      <c r="P8716" s="2">
        <v>73.344999999999999</v>
      </c>
      <c r="Q8716" s="2" t="s">
        <v>7063</v>
      </c>
      <c r="R8716" s="2" t="s">
        <v>7062</v>
      </c>
      <c r="S8716" s="2">
        <v>4</v>
      </c>
      <c r="T8716" s="2">
        <v>3</v>
      </c>
      <c r="U8716" s="2">
        <v>1.2833000000000001</v>
      </c>
      <c r="V8716" s="2">
        <v>26370</v>
      </c>
      <c r="W8716" s="2" t="s">
        <v>2</v>
      </c>
    </row>
    <row r="8717" spans="1:23" x14ac:dyDescent="0.25">
      <c r="A8717" s="2" t="s">
        <v>7055</v>
      </c>
      <c r="B8717" s="2" t="s">
        <v>7054</v>
      </c>
      <c r="C8717" s="2" t="s">
        <v>7053</v>
      </c>
      <c r="D8717" s="2" t="s">
        <v>7052</v>
      </c>
      <c r="E8717" s="2">
        <v>23.742999999999999</v>
      </c>
      <c r="F8717" s="2">
        <v>204</v>
      </c>
      <c r="G8717" s="2" t="s">
        <v>7050</v>
      </c>
      <c r="H8717" s="2" t="s">
        <v>1491</v>
      </c>
      <c r="I8717" s="2" t="s">
        <v>7051</v>
      </c>
      <c r="J8717" s="2" t="s">
        <v>7050</v>
      </c>
      <c r="K8717" s="2" t="s">
        <v>1491</v>
      </c>
      <c r="L8717" s="2">
        <v>98</v>
      </c>
      <c r="M8717" s="2" t="s">
        <v>6</v>
      </c>
      <c r="N8717" s="2" t="s">
        <v>7061</v>
      </c>
      <c r="O8717" s="2">
        <v>40.223999999999997</v>
      </c>
      <c r="P8717" s="2">
        <v>40.223999999999997</v>
      </c>
      <c r="Q8717" s="2" t="s">
        <v>7060</v>
      </c>
      <c r="R8717" s="2" t="s">
        <v>7059</v>
      </c>
      <c r="S8717" s="2">
        <v>12</v>
      </c>
      <c r="T8717" s="2">
        <v>3</v>
      </c>
      <c r="U8717" s="2">
        <v>0.61079000000000006</v>
      </c>
      <c r="V8717" s="2">
        <v>45469</v>
      </c>
      <c r="W8717" s="2" t="s">
        <v>2</v>
      </c>
    </row>
    <row r="8718" spans="1:23" x14ac:dyDescent="0.25">
      <c r="A8718" s="2" t="s">
        <v>7055</v>
      </c>
      <c r="B8718" s="2" t="s">
        <v>7054</v>
      </c>
      <c r="C8718" s="2" t="s">
        <v>7053</v>
      </c>
      <c r="D8718" s="2" t="s">
        <v>7052</v>
      </c>
      <c r="E8718" s="2">
        <v>23.742999999999999</v>
      </c>
      <c r="F8718" s="2">
        <v>204</v>
      </c>
      <c r="G8718" s="2" t="s">
        <v>7050</v>
      </c>
      <c r="H8718" s="2" t="s">
        <v>2751</v>
      </c>
      <c r="I8718" s="2" t="s">
        <v>7051</v>
      </c>
      <c r="J8718" s="2" t="s">
        <v>7050</v>
      </c>
      <c r="K8718" s="2" t="s">
        <v>2751</v>
      </c>
      <c r="L8718" s="2">
        <v>137</v>
      </c>
      <c r="M8718" s="2" t="s">
        <v>6</v>
      </c>
      <c r="N8718" s="2" t="s">
        <v>7058</v>
      </c>
      <c r="O8718" s="2">
        <v>62.271000000000001</v>
      </c>
      <c r="P8718" s="2">
        <v>62.271000000000001</v>
      </c>
      <c r="Q8718" s="2" t="s">
        <v>7057</v>
      </c>
      <c r="R8718" s="2" t="s">
        <v>7056</v>
      </c>
      <c r="S8718" s="2">
        <v>5</v>
      </c>
      <c r="T8718" s="2">
        <v>3</v>
      </c>
      <c r="U8718" s="2">
        <v>-0.17963999999999999</v>
      </c>
      <c r="V8718" s="2">
        <v>103910</v>
      </c>
      <c r="W8718" s="2" t="s">
        <v>2</v>
      </c>
    </row>
    <row r="8719" spans="1:23" x14ac:dyDescent="0.25">
      <c r="A8719" s="2" t="s">
        <v>7055</v>
      </c>
      <c r="B8719" s="2" t="s">
        <v>7054</v>
      </c>
      <c r="C8719" s="2" t="s">
        <v>7053</v>
      </c>
      <c r="D8719" s="2" t="s">
        <v>7052</v>
      </c>
      <c r="E8719" s="2">
        <v>23.742999999999999</v>
      </c>
      <c r="F8719" s="2">
        <v>204</v>
      </c>
      <c r="G8719" s="2" t="s">
        <v>7050</v>
      </c>
      <c r="H8719" s="2" t="s">
        <v>7049</v>
      </c>
      <c r="I8719" s="2" t="s">
        <v>7051</v>
      </c>
      <c r="J8719" s="2" t="s">
        <v>7050</v>
      </c>
      <c r="K8719" s="2" t="s">
        <v>7049</v>
      </c>
      <c r="L8719" s="2">
        <v>86</v>
      </c>
      <c r="M8719" s="2" t="s">
        <v>6</v>
      </c>
      <c r="N8719" s="2" t="s">
        <v>7048</v>
      </c>
      <c r="O8719" s="2">
        <v>54.308999999999997</v>
      </c>
      <c r="P8719" s="2">
        <v>54.308999999999997</v>
      </c>
      <c r="Q8719" s="2" t="s">
        <v>7047</v>
      </c>
      <c r="R8719" s="2" t="s">
        <v>7046</v>
      </c>
      <c r="S8719" s="2">
        <v>3</v>
      </c>
      <c r="T8719" s="2">
        <v>3</v>
      </c>
      <c r="U8719" s="2">
        <v>-0.16017999999999999</v>
      </c>
      <c r="V8719" s="2">
        <v>83924</v>
      </c>
      <c r="W8719" s="2" t="s">
        <v>2</v>
      </c>
    </row>
    <row r="8720" spans="1:23" x14ac:dyDescent="0.25">
      <c r="A8720" s="2" t="s">
        <v>7045</v>
      </c>
      <c r="B8720" s="2" t="s">
        <v>7044</v>
      </c>
      <c r="C8720" s="2" t="s">
        <v>7043</v>
      </c>
      <c r="D8720" s="2" t="s">
        <v>7042</v>
      </c>
      <c r="E8720" s="2">
        <v>78.838999999999999</v>
      </c>
      <c r="F8720" s="2">
        <v>689</v>
      </c>
      <c r="G8720" s="2" t="s">
        <v>7040</v>
      </c>
      <c r="H8720" s="2" t="s">
        <v>2245</v>
      </c>
      <c r="I8720" s="2" t="s">
        <v>7041</v>
      </c>
      <c r="J8720" s="2" t="s">
        <v>7040</v>
      </c>
      <c r="K8720" s="2" t="s">
        <v>2245</v>
      </c>
      <c r="L8720" s="2">
        <v>421</v>
      </c>
      <c r="M8720" s="2" t="s">
        <v>6</v>
      </c>
      <c r="N8720" s="2" t="s">
        <v>7039</v>
      </c>
      <c r="O8720" s="2">
        <v>66.619</v>
      </c>
      <c r="P8720" s="2">
        <v>66.619</v>
      </c>
      <c r="Q8720" s="2" t="s">
        <v>7038</v>
      </c>
      <c r="R8720" s="2" t="s">
        <v>7037</v>
      </c>
      <c r="S8720" s="2">
        <v>3</v>
      </c>
      <c r="T8720" s="2">
        <v>3</v>
      </c>
      <c r="U8720" s="2">
        <v>1.3709</v>
      </c>
      <c r="V8720" s="2">
        <v>73533</v>
      </c>
      <c r="W8720" s="2" t="s">
        <v>2</v>
      </c>
    </row>
    <row r="8721" spans="1:23" x14ac:dyDescent="0.25">
      <c r="A8721" s="2" t="s">
        <v>7036</v>
      </c>
      <c r="B8721" s="2" t="s">
        <v>7035</v>
      </c>
      <c r="C8721" s="2" t="s">
        <v>7034</v>
      </c>
      <c r="D8721" s="2" t="s">
        <v>7033</v>
      </c>
      <c r="E8721" s="2">
        <v>39.314999999999998</v>
      </c>
      <c r="F8721" s="2">
        <v>353</v>
      </c>
      <c r="G8721" s="2" t="s">
        <v>7031</v>
      </c>
      <c r="H8721" s="2" t="s">
        <v>7030</v>
      </c>
      <c r="I8721" s="2" t="s">
        <v>7032</v>
      </c>
      <c r="J8721" s="2" t="s">
        <v>7031</v>
      </c>
      <c r="K8721" s="2" t="s">
        <v>7030</v>
      </c>
      <c r="L8721" s="2">
        <v>261</v>
      </c>
      <c r="M8721" s="2" t="s">
        <v>6</v>
      </c>
      <c r="N8721" s="2" t="s">
        <v>7029</v>
      </c>
      <c r="O8721" s="2">
        <v>61.48</v>
      </c>
      <c r="P8721" s="2">
        <v>61.48</v>
      </c>
      <c r="Q8721" s="2" t="s">
        <v>7028</v>
      </c>
      <c r="R8721" s="2" t="s">
        <v>7027</v>
      </c>
      <c r="S8721" s="2">
        <v>1</v>
      </c>
      <c r="T8721" s="2">
        <v>2</v>
      </c>
      <c r="U8721" s="2">
        <v>-3.0617000000000001</v>
      </c>
      <c r="V8721" s="2">
        <v>33922</v>
      </c>
      <c r="W8721" s="2" t="s">
        <v>2</v>
      </c>
    </row>
    <row r="8722" spans="1:23" x14ac:dyDescent="0.25">
      <c r="A8722" s="2" t="s">
        <v>7026</v>
      </c>
      <c r="B8722" s="2" t="s">
        <v>7025</v>
      </c>
      <c r="C8722" s="2" t="s">
        <v>7024</v>
      </c>
      <c r="D8722" s="2"/>
      <c r="E8722" s="2">
        <v>57.002000000000002</v>
      </c>
      <c r="F8722" s="2">
        <v>507</v>
      </c>
      <c r="G8722" s="2" t="s">
        <v>7022</v>
      </c>
      <c r="H8722" s="2" t="s">
        <v>5157</v>
      </c>
      <c r="I8722" s="2" t="s">
        <v>7023</v>
      </c>
      <c r="J8722" s="2" t="s">
        <v>7022</v>
      </c>
      <c r="K8722" s="2" t="s">
        <v>5157</v>
      </c>
      <c r="L8722" s="2">
        <v>237</v>
      </c>
      <c r="M8722" s="2" t="s">
        <v>6</v>
      </c>
      <c r="N8722" s="2" t="s">
        <v>7021</v>
      </c>
      <c r="O8722" s="2">
        <v>151.52000000000001</v>
      </c>
      <c r="P8722" s="2">
        <v>151.52000000000001</v>
      </c>
      <c r="Q8722" s="2" t="s">
        <v>7020</v>
      </c>
      <c r="R8722" s="2" t="s">
        <v>7019</v>
      </c>
      <c r="S8722" s="2">
        <v>4</v>
      </c>
      <c r="T8722" s="2">
        <v>3</v>
      </c>
      <c r="U8722" s="2">
        <v>1.4638</v>
      </c>
      <c r="V8722" s="2">
        <v>181260</v>
      </c>
      <c r="W8722" s="2" t="s">
        <v>2</v>
      </c>
    </row>
    <row r="8723" spans="1:23" x14ac:dyDescent="0.25">
      <c r="A8723" s="2" t="s">
        <v>7018</v>
      </c>
      <c r="B8723" s="2" t="s">
        <v>7017</v>
      </c>
      <c r="C8723" s="2" t="s">
        <v>7016</v>
      </c>
      <c r="D8723" s="2" t="s">
        <v>7015</v>
      </c>
      <c r="E8723" s="2">
        <v>190.1</v>
      </c>
      <c r="F8723" s="2">
        <v>1701</v>
      </c>
      <c r="G8723" s="2" t="s">
        <v>7013</v>
      </c>
      <c r="H8723" s="2" t="s">
        <v>7012</v>
      </c>
      <c r="I8723" s="2" t="s">
        <v>7014</v>
      </c>
      <c r="J8723" s="2" t="s">
        <v>7013</v>
      </c>
      <c r="K8723" s="2" t="s">
        <v>7012</v>
      </c>
      <c r="L8723" s="2">
        <v>1285</v>
      </c>
      <c r="M8723" s="2" t="s">
        <v>6</v>
      </c>
      <c r="N8723" s="2" t="s">
        <v>7011</v>
      </c>
      <c r="O8723" s="2">
        <v>57.003</v>
      </c>
      <c r="P8723" s="2">
        <v>57.003</v>
      </c>
      <c r="Q8723" s="2" t="s">
        <v>7010</v>
      </c>
      <c r="R8723" s="2" t="s">
        <v>7009</v>
      </c>
      <c r="S8723" s="2">
        <v>4</v>
      </c>
      <c r="T8723" s="2">
        <v>3</v>
      </c>
      <c r="U8723" s="2">
        <v>1.2352000000000001</v>
      </c>
      <c r="V8723" s="2">
        <v>38264</v>
      </c>
      <c r="W8723" s="2" t="s">
        <v>2</v>
      </c>
    </row>
    <row r="8724" spans="1:23" x14ac:dyDescent="0.25">
      <c r="A8724" s="2" t="s">
        <v>7008</v>
      </c>
      <c r="B8724" s="2" t="s">
        <v>7007</v>
      </c>
      <c r="C8724" s="2" t="s">
        <v>7006</v>
      </c>
      <c r="D8724" s="2" t="s">
        <v>6973</v>
      </c>
      <c r="E8724" s="2">
        <v>10.333</v>
      </c>
      <c r="F8724" s="2">
        <v>90</v>
      </c>
      <c r="G8724" s="2" t="s">
        <v>7004</v>
      </c>
      <c r="H8724" s="2" t="s">
        <v>2538</v>
      </c>
      <c r="I8724" s="2" t="s">
        <v>7005</v>
      </c>
      <c r="J8724" s="2" t="s">
        <v>7004</v>
      </c>
      <c r="K8724" s="2" t="s">
        <v>2538</v>
      </c>
      <c r="L8724" s="2">
        <v>45</v>
      </c>
      <c r="M8724" s="2" t="s">
        <v>6</v>
      </c>
      <c r="N8724" s="2" t="s">
        <v>7003</v>
      </c>
      <c r="O8724" s="2">
        <v>73.891000000000005</v>
      </c>
      <c r="P8724" s="2">
        <v>73.891000000000005</v>
      </c>
      <c r="Q8724" s="2" t="s">
        <v>7002</v>
      </c>
      <c r="R8724" s="2" t="s">
        <v>7001</v>
      </c>
      <c r="S8724" s="2">
        <v>6</v>
      </c>
      <c r="T8724" s="2">
        <v>2</v>
      </c>
      <c r="U8724" s="2">
        <v>0.77251000000000003</v>
      </c>
      <c r="V8724" s="2">
        <v>43643</v>
      </c>
      <c r="W8724" s="2" t="s">
        <v>2</v>
      </c>
    </row>
    <row r="8725" spans="1:23" x14ac:dyDescent="0.25">
      <c r="A8725" s="2" t="s">
        <v>7000</v>
      </c>
      <c r="B8725" s="2" t="s">
        <v>6999</v>
      </c>
      <c r="C8725" s="2" t="s">
        <v>6998</v>
      </c>
      <c r="D8725" s="2" t="s">
        <v>6997</v>
      </c>
      <c r="E8725" s="2">
        <v>20.030999999999999</v>
      </c>
      <c r="F8725" s="2">
        <v>194</v>
      </c>
      <c r="G8725" s="2" t="s">
        <v>6995</v>
      </c>
      <c r="H8725" s="2" t="s">
        <v>1308</v>
      </c>
      <c r="I8725" s="2" t="s">
        <v>6996</v>
      </c>
      <c r="J8725" s="2" t="s">
        <v>6995</v>
      </c>
      <c r="K8725" s="2" t="s">
        <v>1308</v>
      </c>
      <c r="L8725" s="2">
        <v>55</v>
      </c>
      <c r="M8725" s="2" t="s">
        <v>6</v>
      </c>
      <c r="N8725" s="2" t="s">
        <v>6994</v>
      </c>
      <c r="O8725" s="2">
        <v>55.781999999999996</v>
      </c>
      <c r="P8725" s="2">
        <v>55.781999999999996</v>
      </c>
      <c r="Q8725" s="2" t="s">
        <v>6993</v>
      </c>
      <c r="R8725" s="2" t="s">
        <v>6992</v>
      </c>
      <c r="S8725" s="2">
        <v>15</v>
      </c>
      <c r="T8725" s="2">
        <v>3</v>
      </c>
      <c r="U8725" s="2">
        <v>-0.41716999999999999</v>
      </c>
      <c r="V8725" s="2">
        <v>171910</v>
      </c>
      <c r="W8725" s="2" t="s">
        <v>2</v>
      </c>
    </row>
    <row r="8726" spans="1:23" x14ac:dyDescent="0.25">
      <c r="A8726" s="2" t="s">
        <v>6988</v>
      </c>
      <c r="B8726" s="2" t="s">
        <v>6987</v>
      </c>
      <c r="C8726" s="2" t="s">
        <v>6986</v>
      </c>
      <c r="D8726" s="2" t="s">
        <v>6985</v>
      </c>
      <c r="E8726" s="2">
        <v>21.943000000000001</v>
      </c>
      <c r="F8726" s="2">
        <v>209</v>
      </c>
      <c r="G8726" s="2" t="s">
        <v>6983</v>
      </c>
      <c r="H8726" s="2" t="s">
        <v>712</v>
      </c>
      <c r="I8726" s="2" t="s">
        <v>6984</v>
      </c>
      <c r="J8726" s="2" t="s">
        <v>6983</v>
      </c>
      <c r="K8726" s="2" t="s">
        <v>712</v>
      </c>
      <c r="L8726" s="2">
        <v>68</v>
      </c>
      <c r="M8726" s="2" t="s">
        <v>6</v>
      </c>
      <c r="N8726" s="2" t="s">
        <v>6991</v>
      </c>
      <c r="O8726" s="2">
        <v>102.26</v>
      </c>
      <c r="P8726" s="2">
        <v>77.325000000000003</v>
      </c>
      <c r="Q8726" s="2" t="s">
        <v>6990</v>
      </c>
      <c r="R8726" s="2" t="s">
        <v>6989</v>
      </c>
      <c r="S8726" s="2">
        <v>17</v>
      </c>
      <c r="T8726" s="2">
        <v>2</v>
      </c>
      <c r="U8726" s="2">
        <v>9.3522999999999995E-2</v>
      </c>
      <c r="V8726" s="2">
        <v>516470</v>
      </c>
      <c r="W8726" s="2" t="s">
        <v>2</v>
      </c>
    </row>
    <row r="8727" spans="1:23" x14ac:dyDescent="0.25">
      <c r="A8727" s="2" t="s">
        <v>6988</v>
      </c>
      <c r="B8727" s="2" t="s">
        <v>6987</v>
      </c>
      <c r="C8727" s="2" t="s">
        <v>6986</v>
      </c>
      <c r="D8727" s="2" t="s">
        <v>6985</v>
      </c>
      <c r="E8727" s="2">
        <v>21.943000000000001</v>
      </c>
      <c r="F8727" s="2">
        <v>209</v>
      </c>
      <c r="G8727" s="2" t="s">
        <v>6983</v>
      </c>
      <c r="H8727" s="2" t="s">
        <v>471</v>
      </c>
      <c r="I8727" s="2" t="s">
        <v>6984</v>
      </c>
      <c r="J8727" s="2" t="s">
        <v>6983</v>
      </c>
      <c r="K8727" s="2" t="s">
        <v>471</v>
      </c>
      <c r="L8727" s="2">
        <v>169</v>
      </c>
      <c r="M8727" s="2" t="s">
        <v>6</v>
      </c>
      <c r="N8727" s="2" t="s">
        <v>6982</v>
      </c>
      <c r="O8727" s="2">
        <v>78.924999999999997</v>
      </c>
      <c r="P8727" s="2">
        <v>78.924999999999997</v>
      </c>
      <c r="Q8727" s="2" t="s">
        <v>6981</v>
      </c>
      <c r="R8727" s="2" t="s">
        <v>6980</v>
      </c>
      <c r="S8727" s="2">
        <v>20</v>
      </c>
      <c r="T8727" s="2">
        <v>3</v>
      </c>
      <c r="U8727" s="2">
        <v>0.54122000000000003</v>
      </c>
      <c r="V8727" s="2">
        <v>116050</v>
      </c>
      <c r="W8727" s="2" t="s">
        <v>2</v>
      </c>
    </row>
    <row r="8728" spans="1:23" x14ac:dyDescent="0.25">
      <c r="A8728" s="2" t="s">
        <v>6976</v>
      </c>
      <c r="B8728" s="2" t="s">
        <v>6975</v>
      </c>
      <c r="C8728" s="2" t="s">
        <v>6974</v>
      </c>
      <c r="D8728" s="2" t="s">
        <v>6973</v>
      </c>
      <c r="E8728" s="2">
        <v>10.378</v>
      </c>
      <c r="F8728" s="2">
        <v>89</v>
      </c>
      <c r="G8728" s="2" t="s">
        <v>6971</v>
      </c>
      <c r="H8728" s="2" t="s">
        <v>767</v>
      </c>
      <c r="I8728" s="2" t="s">
        <v>6972</v>
      </c>
      <c r="J8728" s="2" t="s">
        <v>6971</v>
      </c>
      <c r="K8728" s="2" t="s">
        <v>767</v>
      </c>
      <c r="L8728" s="2">
        <v>12</v>
      </c>
      <c r="M8728" s="2" t="s">
        <v>6</v>
      </c>
      <c r="N8728" s="2" t="s">
        <v>6979</v>
      </c>
      <c r="O8728" s="2">
        <v>103.69</v>
      </c>
      <c r="P8728" s="2">
        <v>103.69</v>
      </c>
      <c r="Q8728" s="2" t="s">
        <v>6978</v>
      </c>
      <c r="R8728" s="2" t="s">
        <v>6977</v>
      </c>
      <c r="S8728" s="2">
        <v>11</v>
      </c>
      <c r="T8728" s="2">
        <v>2</v>
      </c>
      <c r="U8728" s="2">
        <v>1.0369999999999999</v>
      </c>
      <c r="V8728" s="2">
        <v>150050</v>
      </c>
      <c r="W8728" s="2" t="s">
        <v>2</v>
      </c>
    </row>
    <row r="8729" spans="1:23" x14ac:dyDescent="0.25">
      <c r="A8729" s="2" t="s">
        <v>6976</v>
      </c>
      <c r="B8729" s="2" t="s">
        <v>6975</v>
      </c>
      <c r="C8729" s="2" t="s">
        <v>6974</v>
      </c>
      <c r="D8729" s="2" t="s">
        <v>6973</v>
      </c>
      <c r="E8729" s="2">
        <v>10.378</v>
      </c>
      <c r="F8729" s="2">
        <v>89</v>
      </c>
      <c r="G8729" s="2" t="s">
        <v>6971</v>
      </c>
      <c r="H8729" s="2" t="s">
        <v>479</v>
      </c>
      <c r="I8729" s="2" t="s">
        <v>6972</v>
      </c>
      <c r="J8729" s="2" t="s">
        <v>6971</v>
      </c>
      <c r="K8729" s="2" t="s">
        <v>479</v>
      </c>
      <c r="L8729" s="2">
        <v>34</v>
      </c>
      <c r="M8729" s="2" t="s">
        <v>6</v>
      </c>
      <c r="N8729" s="2" t="s">
        <v>6970</v>
      </c>
      <c r="O8729" s="2">
        <v>66.484999999999999</v>
      </c>
      <c r="P8729" s="2">
        <v>66.484999999999999</v>
      </c>
      <c r="Q8729" s="2" t="s">
        <v>6969</v>
      </c>
      <c r="R8729" s="2" t="s">
        <v>6968</v>
      </c>
      <c r="S8729" s="2">
        <v>11</v>
      </c>
      <c r="T8729" s="2">
        <v>3</v>
      </c>
      <c r="U8729" s="2">
        <v>2.6737000000000002</v>
      </c>
      <c r="V8729" s="2">
        <v>26282</v>
      </c>
      <c r="W8729" s="2" t="s">
        <v>2</v>
      </c>
    </row>
    <row r="8730" spans="1:23" x14ac:dyDescent="0.25">
      <c r="A8730" s="2" t="s">
        <v>6961</v>
      </c>
      <c r="B8730" s="2" t="s">
        <v>6960</v>
      </c>
      <c r="C8730" s="2" t="s">
        <v>6959</v>
      </c>
      <c r="D8730" s="2" t="s">
        <v>6958</v>
      </c>
      <c r="E8730" s="2">
        <v>76.225999999999999</v>
      </c>
      <c r="F8730" s="2">
        <v>657</v>
      </c>
      <c r="G8730" s="2" t="s">
        <v>6956</v>
      </c>
      <c r="H8730" s="2" t="s">
        <v>1034</v>
      </c>
      <c r="I8730" s="2" t="s">
        <v>6957</v>
      </c>
      <c r="J8730" s="2" t="s">
        <v>6956</v>
      </c>
      <c r="K8730" s="2" t="s">
        <v>1034</v>
      </c>
      <c r="L8730" s="2">
        <v>506</v>
      </c>
      <c r="M8730" s="2" t="s">
        <v>6</v>
      </c>
      <c r="N8730" s="2" t="s">
        <v>6967</v>
      </c>
      <c r="O8730" s="2">
        <v>72.042000000000002</v>
      </c>
      <c r="P8730" s="2">
        <v>72.042000000000002</v>
      </c>
      <c r="Q8730" s="2" t="s">
        <v>6966</v>
      </c>
      <c r="R8730" s="2" t="s">
        <v>6965</v>
      </c>
      <c r="S8730" s="2">
        <v>9</v>
      </c>
      <c r="T8730" s="2">
        <v>3</v>
      </c>
      <c r="U8730" s="2">
        <v>-0.62477000000000005</v>
      </c>
      <c r="V8730" s="2">
        <v>287980</v>
      </c>
      <c r="W8730" s="2" t="s">
        <v>2</v>
      </c>
    </row>
    <row r="8731" spans="1:23" x14ac:dyDescent="0.25">
      <c r="A8731" s="2" t="s">
        <v>6961</v>
      </c>
      <c r="B8731" s="2" t="s">
        <v>6960</v>
      </c>
      <c r="C8731" s="2" t="s">
        <v>6959</v>
      </c>
      <c r="D8731" s="2" t="s">
        <v>6958</v>
      </c>
      <c r="E8731" s="2">
        <v>76.225999999999999</v>
      </c>
      <c r="F8731" s="2">
        <v>657</v>
      </c>
      <c r="G8731" s="2" t="s">
        <v>6956</v>
      </c>
      <c r="H8731" s="2" t="s">
        <v>1137</v>
      </c>
      <c r="I8731" s="2" t="s">
        <v>6957</v>
      </c>
      <c r="J8731" s="2" t="s">
        <v>6956</v>
      </c>
      <c r="K8731" s="2" t="s">
        <v>1137</v>
      </c>
      <c r="L8731" s="2">
        <v>568</v>
      </c>
      <c r="M8731" s="2" t="s">
        <v>6</v>
      </c>
      <c r="N8731" s="2" t="s">
        <v>6964</v>
      </c>
      <c r="O8731" s="2">
        <v>138.22999999999999</v>
      </c>
      <c r="P8731" s="2">
        <v>138.22999999999999</v>
      </c>
      <c r="Q8731" s="2" t="s">
        <v>6963</v>
      </c>
      <c r="R8731" s="2" t="s">
        <v>6962</v>
      </c>
      <c r="S8731" s="2">
        <v>1</v>
      </c>
      <c r="T8731" s="2">
        <v>2</v>
      </c>
      <c r="U8731" s="2">
        <v>-0.25770999999999999</v>
      </c>
      <c r="V8731" s="2">
        <v>242090</v>
      </c>
      <c r="W8731" s="2" t="s">
        <v>2</v>
      </c>
    </row>
    <row r="8732" spans="1:23" x14ac:dyDescent="0.25">
      <c r="A8732" s="2" t="s">
        <v>6961</v>
      </c>
      <c r="B8732" s="2" t="s">
        <v>6960</v>
      </c>
      <c r="C8732" s="2" t="s">
        <v>6959</v>
      </c>
      <c r="D8732" s="2" t="s">
        <v>6958</v>
      </c>
      <c r="E8732" s="2">
        <v>76.225999999999999</v>
      </c>
      <c r="F8732" s="2">
        <v>657</v>
      </c>
      <c r="G8732" s="2" t="s">
        <v>6956</v>
      </c>
      <c r="H8732" s="2" t="s">
        <v>6955</v>
      </c>
      <c r="I8732" s="2" t="s">
        <v>6957</v>
      </c>
      <c r="J8732" s="2" t="s">
        <v>6956</v>
      </c>
      <c r="K8732" s="2" t="s">
        <v>6955</v>
      </c>
      <c r="L8732" s="2">
        <v>577</v>
      </c>
      <c r="M8732" s="2" t="s">
        <v>6</v>
      </c>
      <c r="N8732" s="2" t="s">
        <v>6954</v>
      </c>
      <c r="O8732" s="2">
        <v>96.956999999999994</v>
      </c>
      <c r="P8732" s="2">
        <v>96.956999999999994</v>
      </c>
      <c r="Q8732" s="2" t="s">
        <v>6953</v>
      </c>
      <c r="R8732" s="2" t="s">
        <v>6952</v>
      </c>
      <c r="S8732" s="2">
        <v>9</v>
      </c>
      <c r="T8732" s="2">
        <v>2</v>
      </c>
      <c r="U8732" s="2">
        <v>-0.65190999999999999</v>
      </c>
      <c r="V8732" s="2">
        <v>190210</v>
      </c>
      <c r="W8732" s="2" t="s">
        <v>2</v>
      </c>
    </row>
    <row r="8733" spans="1:23" x14ac:dyDescent="0.25">
      <c r="A8733" s="2" t="s">
        <v>6935</v>
      </c>
      <c r="B8733" s="2" t="s">
        <v>6934</v>
      </c>
      <c r="C8733" s="2" t="s">
        <v>6933</v>
      </c>
      <c r="D8733" s="2" t="s">
        <v>6932</v>
      </c>
      <c r="E8733" s="2">
        <v>31.443999999999999</v>
      </c>
      <c r="F8733" s="2">
        <v>272</v>
      </c>
      <c r="G8733" s="2" t="s">
        <v>6930</v>
      </c>
      <c r="H8733" s="2" t="s">
        <v>6951</v>
      </c>
      <c r="I8733" s="2" t="s">
        <v>6931</v>
      </c>
      <c r="J8733" s="2" t="s">
        <v>6930</v>
      </c>
      <c r="K8733" s="2" t="s">
        <v>6951</v>
      </c>
      <c r="L8733" s="2">
        <v>140</v>
      </c>
      <c r="M8733" s="2" t="s">
        <v>6</v>
      </c>
      <c r="N8733" s="2" t="s">
        <v>6950</v>
      </c>
      <c r="O8733" s="2">
        <v>80.623000000000005</v>
      </c>
      <c r="P8733" s="2">
        <v>80.623000000000005</v>
      </c>
      <c r="Q8733" s="2" t="s">
        <v>6949</v>
      </c>
      <c r="R8733" s="2" t="s">
        <v>6948</v>
      </c>
      <c r="S8733" s="2">
        <v>12</v>
      </c>
      <c r="T8733" s="2">
        <v>2</v>
      </c>
      <c r="U8733" s="2">
        <v>-1.7539</v>
      </c>
      <c r="V8733" s="2">
        <v>222450</v>
      </c>
      <c r="W8733" s="2" t="s">
        <v>2</v>
      </c>
    </row>
    <row r="8734" spans="1:23" x14ac:dyDescent="0.25">
      <c r="A8734" s="2" t="s">
        <v>6935</v>
      </c>
      <c r="B8734" s="2" t="s">
        <v>6934</v>
      </c>
      <c r="C8734" s="2" t="s">
        <v>6933</v>
      </c>
      <c r="D8734" s="2" t="s">
        <v>6932</v>
      </c>
      <c r="E8734" s="2">
        <v>31.443999999999999</v>
      </c>
      <c r="F8734" s="2">
        <v>272</v>
      </c>
      <c r="G8734" s="2" t="s">
        <v>6930</v>
      </c>
      <c r="H8734" s="2" t="s">
        <v>5239</v>
      </c>
      <c r="I8734" s="2" t="s">
        <v>6931</v>
      </c>
      <c r="J8734" s="2" t="s">
        <v>6930</v>
      </c>
      <c r="K8734" s="2" t="s">
        <v>5239</v>
      </c>
      <c r="L8734" s="2">
        <v>128</v>
      </c>
      <c r="M8734" s="2" t="s">
        <v>6</v>
      </c>
      <c r="N8734" s="2" t="s">
        <v>6947</v>
      </c>
      <c r="O8734" s="2">
        <v>71.218999999999994</v>
      </c>
      <c r="P8734" s="2">
        <v>71.218999999999994</v>
      </c>
      <c r="Q8734" s="2" t="s">
        <v>6946</v>
      </c>
      <c r="R8734" s="2" t="s">
        <v>6945</v>
      </c>
      <c r="S8734" s="2">
        <v>2</v>
      </c>
      <c r="T8734" s="2">
        <v>2</v>
      </c>
      <c r="U8734" s="2">
        <v>-0.80615000000000003</v>
      </c>
      <c r="V8734" s="2">
        <v>127420</v>
      </c>
      <c r="W8734" s="2" t="s">
        <v>2</v>
      </c>
    </row>
    <row r="8735" spans="1:23" x14ac:dyDescent="0.25">
      <c r="A8735" s="2" t="s">
        <v>6935</v>
      </c>
      <c r="B8735" s="2" t="s">
        <v>6934</v>
      </c>
      <c r="C8735" s="2" t="s">
        <v>6933</v>
      </c>
      <c r="D8735" s="2" t="s">
        <v>6932</v>
      </c>
      <c r="E8735" s="2">
        <v>31.443999999999999</v>
      </c>
      <c r="F8735" s="2">
        <v>272</v>
      </c>
      <c r="G8735" s="2" t="s">
        <v>6930</v>
      </c>
      <c r="H8735" s="2" t="s">
        <v>1435</v>
      </c>
      <c r="I8735" s="2" t="s">
        <v>6931</v>
      </c>
      <c r="J8735" s="2" t="s">
        <v>6930</v>
      </c>
      <c r="K8735" s="2" t="s">
        <v>1435</v>
      </c>
      <c r="L8735" s="2">
        <v>207</v>
      </c>
      <c r="M8735" s="2" t="s">
        <v>6</v>
      </c>
      <c r="N8735" s="2" t="s">
        <v>6944</v>
      </c>
      <c r="O8735" s="2">
        <v>81.099000000000004</v>
      </c>
      <c r="P8735" s="2">
        <v>51.530999999999999</v>
      </c>
      <c r="Q8735" s="2" t="s">
        <v>6943</v>
      </c>
      <c r="R8735" s="2" t="s">
        <v>6942</v>
      </c>
      <c r="S8735" s="2">
        <v>7</v>
      </c>
      <c r="T8735" s="2">
        <v>2</v>
      </c>
      <c r="U8735" s="2">
        <v>1.6306</v>
      </c>
      <c r="V8735" s="2">
        <v>157740</v>
      </c>
      <c r="W8735" s="2" t="s">
        <v>2</v>
      </c>
    </row>
    <row r="8736" spans="1:23" x14ac:dyDescent="0.25">
      <c r="A8736" s="2" t="s">
        <v>6935</v>
      </c>
      <c r="B8736" s="2" t="s">
        <v>6934</v>
      </c>
      <c r="C8736" s="2" t="s">
        <v>6933</v>
      </c>
      <c r="D8736" s="2" t="s">
        <v>6932</v>
      </c>
      <c r="E8736" s="2">
        <v>31.443999999999999</v>
      </c>
      <c r="F8736" s="2">
        <v>272</v>
      </c>
      <c r="G8736" s="2" t="s">
        <v>6930</v>
      </c>
      <c r="H8736" s="2" t="s">
        <v>3431</v>
      </c>
      <c r="I8736" s="2" t="s">
        <v>6931</v>
      </c>
      <c r="J8736" s="2" t="s">
        <v>6930</v>
      </c>
      <c r="K8736" s="2" t="s">
        <v>3431</v>
      </c>
      <c r="L8736" s="2">
        <v>24</v>
      </c>
      <c r="M8736" s="2" t="s">
        <v>6</v>
      </c>
      <c r="N8736" s="2" t="s">
        <v>6941</v>
      </c>
      <c r="O8736" s="2">
        <v>76.572000000000003</v>
      </c>
      <c r="P8736" s="2">
        <v>76.572000000000003</v>
      </c>
      <c r="Q8736" s="2" t="s">
        <v>6940</v>
      </c>
      <c r="R8736" s="2" t="s">
        <v>6939</v>
      </c>
      <c r="S8736" s="2">
        <v>5</v>
      </c>
      <c r="T8736" s="2">
        <v>2</v>
      </c>
      <c r="U8736" s="2">
        <v>1.1214</v>
      </c>
      <c r="V8736" s="2">
        <v>98336</v>
      </c>
      <c r="W8736" s="2" t="s">
        <v>2</v>
      </c>
    </row>
    <row r="8737" spans="1:23" x14ac:dyDescent="0.25">
      <c r="A8737" s="2" t="s">
        <v>6935</v>
      </c>
      <c r="B8737" s="2" t="s">
        <v>6934</v>
      </c>
      <c r="C8737" s="2" t="s">
        <v>6933</v>
      </c>
      <c r="D8737" s="2" t="s">
        <v>6932</v>
      </c>
      <c r="E8737" s="2">
        <v>31.443999999999999</v>
      </c>
      <c r="F8737" s="2">
        <v>272</v>
      </c>
      <c r="G8737" s="2" t="s">
        <v>6930</v>
      </c>
      <c r="H8737" s="2" t="s">
        <v>4088</v>
      </c>
      <c r="I8737" s="2" t="s">
        <v>6931</v>
      </c>
      <c r="J8737" s="2" t="s">
        <v>6930</v>
      </c>
      <c r="K8737" s="2" t="s">
        <v>4088</v>
      </c>
      <c r="L8737" s="2">
        <v>29</v>
      </c>
      <c r="M8737" s="2" t="s">
        <v>6</v>
      </c>
      <c r="N8737" s="2" t="s">
        <v>6938</v>
      </c>
      <c r="O8737" s="2">
        <v>121.96</v>
      </c>
      <c r="P8737" s="2">
        <v>121.96</v>
      </c>
      <c r="Q8737" s="2" t="s">
        <v>6937</v>
      </c>
      <c r="R8737" s="2" t="s">
        <v>6936</v>
      </c>
      <c r="S8737" s="2">
        <v>5</v>
      </c>
      <c r="T8737" s="2">
        <v>2</v>
      </c>
      <c r="U8737" s="2">
        <v>-0.40501999999999999</v>
      </c>
      <c r="V8737" s="2">
        <v>178550</v>
      </c>
      <c r="W8737" s="2" t="s">
        <v>2</v>
      </c>
    </row>
    <row r="8738" spans="1:23" x14ac:dyDescent="0.25">
      <c r="A8738" s="2" t="s">
        <v>6935</v>
      </c>
      <c r="B8738" s="2" t="s">
        <v>6934</v>
      </c>
      <c r="C8738" s="2" t="s">
        <v>6933</v>
      </c>
      <c r="D8738" s="2" t="s">
        <v>6932</v>
      </c>
      <c r="E8738" s="2">
        <v>31.443999999999999</v>
      </c>
      <c r="F8738" s="2">
        <v>272</v>
      </c>
      <c r="G8738" s="2" t="s">
        <v>6930</v>
      </c>
      <c r="H8738" s="2" t="s">
        <v>299</v>
      </c>
      <c r="I8738" s="2" t="s">
        <v>6931</v>
      </c>
      <c r="J8738" s="2" t="s">
        <v>6930</v>
      </c>
      <c r="K8738" s="2" t="s">
        <v>299</v>
      </c>
      <c r="L8738" s="2">
        <v>126</v>
      </c>
      <c r="M8738" s="2" t="s">
        <v>6</v>
      </c>
      <c r="N8738" s="2" t="s">
        <v>6929</v>
      </c>
      <c r="O8738" s="2">
        <v>41.795999999999999</v>
      </c>
      <c r="P8738" s="2">
        <v>41.795999999999999</v>
      </c>
      <c r="Q8738" s="2" t="s">
        <v>6928</v>
      </c>
      <c r="R8738" s="2" t="s">
        <v>6927</v>
      </c>
      <c r="S8738" s="2">
        <v>9</v>
      </c>
      <c r="T8738" s="2">
        <v>2</v>
      </c>
      <c r="U8738" s="2">
        <v>-0.82340999999999998</v>
      </c>
      <c r="V8738" s="2">
        <v>41508</v>
      </c>
      <c r="W8738" s="2" t="s">
        <v>2</v>
      </c>
    </row>
    <row r="8739" spans="1:23" x14ac:dyDescent="0.25">
      <c r="A8739" s="2" t="s">
        <v>6926</v>
      </c>
      <c r="B8739" s="2" t="s">
        <v>6925</v>
      </c>
      <c r="C8739" s="2" t="s">
        <v>6924</v>
      </c>
      <c r="D8739" s="2" t="s">
        <v>6923</v>
      </c>
      <c r="E8739" s="2">
        <v>133.96</v>
      </c>
      <c r="F8739" s="2">
        <v>1190</v>
      </c>
      <c r="G8739" s="2" t="s">
        <v>6921</v>
      </c>
      <c r="H8739" s="2" t="s">
        <v>6122</v>
      </c>
      <c r="I8739" s="2" t="s">
        <v>6922</v>
      </c>
      <c r="J8739" s="2" t="s">
        <v>6921</v>
      </c>
      <c r="K8739" s="2" t="s">
        <v>6122</v>
      </c>
      <c r="L8739" s="2">
        <v>656</v>
      </c>
      <c r="M8739" s="2" t="s">
        <v>6</v>
      </c>
      <c r="N8739" s="2" t="s">
        <v>6920</v>
      </c>
      <c r="O8739" s="2">
        <v>57.292999999999999</v>
      </c>
      <c r="P8739" s="2">
        <v>57.292999999999999</v>
      </c>
      <c r="Q8739" s="2" t="s">
        <v>6919</v>
      </c>
      <c r="R8739" s="2" t="s">
        <v>6918</v>
      </c>
      <c r="S8739" s="2">
        <v>7</v>
      </c>
      <c r="T8739" s="2">
        <v>2</v>
      </c>
      <c r="U8739" s="2">
        <v>-2.3296999999999999</v>
      </c>
      <c r="V8739" s="2">
        <v>19873</v>
      </c>
      <c r="W8739" s="2" t="s">
        <v>2</v>
      </c>
    </row>
    <row r="8740" spans="1:23" x14ac:dyDescent="0.25">
      <c r="A8740" s="2" t="s">
        <v>6914</v>
      </c>
      <c r="B8740" s="2" t="s">
        <v>6913</v>
      </c>
      <c r="C8740" s="2" t="s">
        <v>6912</v>
      </c>
      <c r="D8740" s="2"/>
      <c r="E8740" s="2">
        <v>25.468</v>
      </c>
      <c r="F8740" s="2">
        <v>234</v>
      </c>
      <c r="G8740" s="2" t="s">
        <v>6910</v>
      </c>
      <c r="H8740" s="2" t="s">
        <v>4388</v>
      </c>
      <c r="I8740" s="2" t="s">
        <v>6911</v>
      </c>
      <c r="J8740" s="2" t="s">
        <v>6910</v>
      </c>
      <c r="K8740" s="2" t="s">
        <v>4388</v>
      </c>
      <c r="L8740" s="2">
        <v>164</v>
      </c>
      <c r="M8740" s="2" t="s">
        <v>6</v>
      </c>
      <c r="N8740" s="2" t="s">
        <v>6917</v>
      </c>
      <c r="O8740" s="2">
        <v>96.51</v>
      </c>
      <c r="P8740" s="2">
        <v>96.51</v>
      </c>
      <c r="Q8740" s="2" t="s">
        <v>6916</v>
      </c>
      <c r="R8740" s="2" t="s">
        <v>6915</v>
      </c>
      <c r="S8740" s="2">
        <v>6</v>
      </c>
      <c r="T8740" s="2">
        <v>2</v>
      </c>
      <c r="U8740" s="2">
        <v>2.4773999999999998</v>
      </c>
      <c r="V8740" s="2">
        <v>1785800</v>
      </c>
      <c r="W8740" s="2" t="s">
        <v>2</v>
      </c>
    </row>
    <row r="8741" spans="1:23" x14ac:dyDescent="0.25">
      <c r="A8741" s="2" t="s">
        <v>6914</v>
      </c>
      <c r="B8741" s="2" t="s">
        <v>6913</v>
      </c>
      <c r="C8741" s="2" t="s">
        <v>6912</v>
      </c>
      <c r="D8741" s="2"/>
      <c r="E8741" s="2">
        <v>25.468</v>
      </c>
      <c r="F8741" s="2">
        <v>234</v>
      </c>
      <c r="G8741" s="2" t="s">
        <v>6910</v>
      </c>
      <c r="H8741" s="2" t="s">
        <v>1808</v>
      </c>
      <c r="I8741" s="2" t="s">
        <v>6911</v>
      </c>
      <c r="J8741" s="2" t="s">
        <v>6910</v>
      </c>
      <c r="K8741" s="2" t="s">
        <v>1808</v>
      </c>
      <c r="L8741" s="2">
        <v>180</v>
      </c>
      <c r="M8741" s="2" t="s">
        <v>6</v>
      </c>
      <c r="N8741" s="2" t="s">
        <v>6909</v>
      </c>
      <c r="O8741" s="2">
        <v>152.22999999999999</v>
      </c>
      <c r="P8741" s="2">
        <v>113.34</v>
      </c>
      <c r="Q8741" s="2" t="s">
        <v>6908</v>
      </c>
      <c r="R8741" s="2" t="s">
        <v>6907</v>
      </c>
      <c r="S8741" s="2">
        <v>10</v>
      </c>
      <c r="T8741" s="2">
        <v>2</v>
      </c>
      <c r="U8741" s="2">
        <v>0.62243999999999999</v>
      </c>
      <c r="V8741" s="2">
        <v>1101400</v>
      </c>
      <c r="W8741" s="2" t="s">
        <v>2</v>
      </c>
    </row>
    <row r="8742" spans="1:23" x14ac:dyDescent="0.25">
      <c r="A8742" s="2" t="s">
        <v>6903</v>
      </c>
      <c r="B8742" s="2" t="s">
        <v>6902</v>
      </c>
      <c r="C8742" s="2" t="s">
        <v>6901</v>
      </c>
      <c r="D8742" s="2" t="s">
        <v>6900</v>
      </c>
      <c r="E8742" s="2">
        <v>58.945999999999998</v>
      </c>
      <c r="F8742" s="2">
        <v>575</v>
      </c>
      <c r="G8742" s="2" t="s">
        <v>6898</v>
      </c>
      <c r="H8742" s="2" t="s">
        <v>2411</v>
      </c>
      <c r="I8742" s="2" t="s">
        <v>6899</v>
      </c>
      <c r="J8742" s="2" t="s">
        <v>6898</v>
      </c>
      <c r="K8742" s="2" t="s">
        <v>2411</v>
      </c>
      <c r="L8742" s="2">
        <v>535</v>
      </c>
      <c r="M8742" s="2" t="s">
        <v>6</v>
      </c>
      <c r="N8742" s="2" t="s">
        <v>6906</v>
      </c>
      <c r="O8742" s="2">
        <v>100.69</v>
      </c>
      <c r="P8742" s="2">
        <v>100.69</v>
      </c>
      <c r="Q8742" s="2" t="s">
        <v>6905</v>
      </c>
      <c r="R8742" s="2" t="s">
        <v>6904</v>
      </c>
      <c r="S8742" s="2">
        <v>10</v>
      </c>
      <c r="T8742" s="2">
        <v>2</v>
      </c>
      <c r="U8742" s="2">
        <v>-6.3722000000000001E-2</v>
      </c>
      <c r="V8742" s="2">
        <v>38986</v>
      </c>
      <c r="W8742" s="2" t="s">
        <v>2</v>
      </c>
    </row>
    <row r="8743" spans="1:23" x14ac:dyDescent="0.25">
      <c r="A8743" s="2" t="s">
        <v>6903</v>
      </c>
      <c r="B8743" s="2" t="s">
        <v>6902</v>
      </c>
      <c r="C8743" s="2" t="s">
        <v>6901</v>
      </c>
      <c r="D8743" s="2" t="s">
        <v>6900</v>
      </c>
      <c r="E8743" s="2">
        <v>58.945999999999998</v>
      </c>
      <c r="F8743" s="2">
        <v>575</v>
      </c>
      <c r="G8743" s="2" t="s">
        <v>6898</v>
      </c>
      <c r="H8743" s="2" t="s">
        <v>3588</v>
      </c>
      <c r="I8743" s="2" t="s">
        <v>6899</v>
      </c>
      <c r="J8743" s="2" t="s">
        <v>6898</v>
      </c>
      <c r="K8743" s="2" t="s">
        <v>3588</v>
      </c>
      <c r="L8743" s="2">
        <v>525</v>
      </c>
      <c r="M8743" s="2" t="s">
        <v>6</v>
      </c>
      <c r="N8743" s="2" t="s">
        <v>6897</v>
      </c>
      <c r="O8743" s="2">
        <v>91.938999999999993</v>
      </c>
      <c r="P8743" s="2">
        <v>91.938999999999993</v>
      </c>
      <c r="Q8743" s="2" t="s">
        <v>6896</v>
      </c>
      <c r="R8743" s="2" t="s">
        <v>6895</v>
      </c>
      <c r="S8743" s="2">
        <v>3</v>
      </c>
      <c r="T8743" s="2">
        <v>2</v>
      </c>
      <c r="U8743" s="2">
        <v>-1.1677999999999999</v>
      </c>
      <c r="V8743" s="2">
        <v>74576</v>
      </c>
      <c r="W8743" s="2" t="s">
        <v>2</v>
      </c>
    </row>
    <row r="8744" spans="1:23" x14ac:dyDescent="0.25">
      <c r="A8744" s="2" t="s">
        <v>6871</v>
      </c>
      <c r="B8744" s="2" t="s">
        <v>6870</v>
      </c>
      <c r="C8744" s="2" t="s">
        <v>6869</v>
      </c>
      <c r="D8744" s="2" t="s">
        <v>6868</v>
      </c>
      <c r="E8744" s="2">
        <v>67.876999999999995</v>
      </c>
      <c r="F8744" s="2">
        <v>623</v>
      </c>
      <c r="G8744" s="2" t="s">
        <v>6866</v>
      </c>
      <c r="H8744" s="2" t="s">
        <v>6571</v>
      </c>
      <c r="I8744" s="2" t="s">
        <v>6867</v>
      </c>
      <c r="J8744" s="2" t="s">
        <v>6866</v>
      </c>
      <c r="K8744" s="2" t="s">
        <v>6571</v>
      </c>
      <c r="L8744" s="2">
        <v>241</v>
      </c>
      <c r="M8744" s="2" t="s">
        <v>6</v>
      </c>
      <c r="N8744" s="2" t="s">
        <v>6894</v>
      </c>
      <c r="O8744" s="2">
        <v>54.27</v>
      </c>
      <c r="P8744" s="2">
        <v>54.27</v>
      </c>
      <c r="Q8744" s="2" t="s">
        <v>6893</v>
      </c>
      <c r="R8744" s="2" t="s">
        <v>6892</v>
      </c>
      <c r="S8744" s="2">
        <v>9</v>
      </c>
      <c r="T8744" s="2">
        <v>3</v>
      </c>
      <c r="U8744" s="2">
        <v>1.7286999999999999</v>
      </c>
      <c r="V8744" s="2">
        <v>377770</v>
      </c>
      <c r="W8744" s="2" t="s">
        <v>2</v>
      </c>
    </row>
    <row r="8745" spans="1:23" x14ac:dyDescent="0.25">
      <c r="A8745" s="2" t="s">
        <v>6871</v>
      </c>
      <c r="B8745" s="2" t="s">
        <v>6870</v>
      </c>
      <c r="C8745" s="2" t="s">
        <v>6869</v>
      </c>
      <c r="D8745" s="2" t="s">
        <v>6868</v>
      </c>
      <c r="E8745" s="2">
        <v>67.876999999999995</v>
      </c>
      <c r="F8745" s="2">
        <v>623</v>
      </c>
      <c r="G8745" s="2" t="s">
        <v>6866</v>
      </c>
      <c r="H8745" s="2" t="s">
        <v>6891</v>
      </c>
      <c r="I8745" s="2" t="s">
        <v>6867</v>
      </c>
      <c r="J8745" s="2" t="s">
        <v>6866</v>
      </c>
      <c r="K8745" s="2" t="s">
        <v>6891</v>
      </c>
      <c r="L8745" s="2">
        <v>16</v>
      </c>
      <c r="M8745" s="2" t="s">
        <v>6</v>
      </c>
      <c r="N8745" s="2" t="s">
        <v>6890</v>
      </c>
      <c r="O8745" s="2">
        <v>123.5</v>
      </c>
      <c r="P8745" s="2">
        <v>123.5</v>
      </c>
      <c r="Q8745" s="2" t="s">
        <v>6889</v>
      </c>
      <c r="R8745" s="2" t="s">
        <v>6888</v>
      </c>
      <c r="S8745" s="2">
        <v>5</v>
      </c>
      <c r="T8745" s="2">
        <v>2</v>
      </c>
      <c r="U8745" s="2">
        <v>0.82530000000000003</v>
      </c>
      <c r="V8745" s="2">
        <v>616590</v>
      </c>
      <c r="W8745" s="2" t="s">
        <v>2</v>
      </c>
    </row>
    <row r="8746" spans="1:23" x14ac:dyDescent="0.25">
      <c r="A8746" s="2" t="s">
        <v>6871</v>
      </c>
      <c r="B8746" s="2" t="s">
        <v>6870</v>
      </c>
      <c r="C8746" s="2" t="s">
        <v>6869</v>
      </c>
      <c r="D8746" s="2" t="s">
        <v>6868</v>
      </c>
      <c r="E8746" s="2">
        <v>67.876999999999995</v>
      </c>
      <c r="F8746" s="2">
        <v>623</v>
      </c>
      <c r="G8746" s="2" t="s">
        <v>6866</v>
      </c>
      <c r="H8746" s="2" t="s">
        <v>5090</v>
      </c>
      <c r="I8746" s="2" t="s">
        <v>6867</v>
      </c>
      <c r="J8746" s="2" t="s">
        <v>6866</v>
      </c>
      <c r="K8746" s="2" t="s">
        <v>5090</v>
      </c>
      <c r="L8746" s="2">
        <v>343</v>
      </c>
      <c r="M8746" s="2" t="s">
        <v>6</v>
      </c>
      <c r="N8746" s="2" t="s">
        <v>6887</v>
      </c>
      <c r="O8746" s="2">
        <v>125.14</v>
      </c>
      <c r="P8746" s="2">
        <v>125.14</v>
      </c>
      <c r="Q8746" s="2" t="s">
        <v>6886</v>
      </c>
      <c r="R8746" s="2" t="s">
        <v>6885</v>
      </c>
      <c r="S8746" s="2">
        <v>9</v>
      </c>
      <c r="T8746" s="2">
        <v>2</v>
      </c>
      <c r="U8746" s="2">
        <v>1.4588000000000001</v>
      </c>
      <c r="V8746" s="2">
        <v>201590</v>
      </c>
      <c r="W8746" s="2" t="s">
        <v>2</v>
      </c>
    </row>
    <row r="8747" spans="1:23" x14ac:dyDescent="0.25">
      <c r="A8747" s="2" t="s">
        <v>6871</v>
      </c>
      <c r="B8747" s="2" t="s">
        <v>6870</v>
      </c>
      <c r="C8747" s="2" t="s">
        <v>6869</v>
      </c>
      <c r="D8747" s="2" t="s">
        <v>6868</v>
      </c>
      <c r="E8747" s="2">
        <v>67.876999999999995</v>
      </c>
      <c r="F8747" s="2">
        <v>623</v>
      </c>
      <c r="G8747" s="2" t="s">
        <v>6866</v>
      </c>
      <c r="H8747" s="2" t="s">
        <v>976</v>
      </c>
      <c r="I8747" s="2" t="s">
        <v>6867</v>
      </c>
      <c r="J8747" s="2" t="s">
        <v>6866</v>
      </c>
      <c r="K8747" s="2" t="s">
        <v>976</v>
      </c>
      <c r="L8747" s="2">
        <v>102</v>
      </c>
      <c r="M8747" s="2" t="s">
        <v>6</v>
      </c>
      <c r="N8747" s="2" t="s">
        <v>6884</v>
      </c>
      <c r="O8747" s="2">
        <v>110.44</v>
      </c>
      <c r="P8747" s="2">
        <v>110.44</v>
      </c>
      <c r="Q8747" s="2" t="s">
        <v>6883</v>
      </c>
      <c r="R8747" s="2" t="s">
        <v>6882</v>
      </c>
      <c r="S8747" s="2">
        <v>1</v>
      </c>
      <c r="T8747" s="2">
        <v>3</v>
      </c>
      <c r="U8747" s="2">
        <v>0.36216999999999999</v>
      </c>
      <c r="V8747" s="2">
        <v>1000500</v>
      </c>
      <c r="W8747" s="2" t="s">
        <v>2</v>
      </c>
    </row>
    <row r="8748" spans="1:23" x14ac:dyDescent="0.25">
      <c r="A8748" s="2" t="s">
        <v>6871</v>
      </c>
      <c r="B8748" s="2" t="s">
        <v>6870</v>
      </c>
      <c r="C8748" s="2" t="s">
        <v>6869</v>
      </c>
      <c r="D8748" s="2" t="s">
        <v>6868</v>
      </c>
      <c r="E8748" s="2">
        <v>67.876999999999995</v>
      </c>
      <c r="F8748" s="2">
        <v>623</v>
      </c>
      <c r="G8748" s="2" t="s">
        <v>6866</v>
      </c>
      <c r="H8748" s="2" t="s">
        <v>5273</v>
      </c>
      <c r="I8748" s="2" t="s">
        <v>6867</v>
      </c>
      <c r="J8748" s="2" t="s">
        <v>6866</v>
      </c>
      <c r="K8748" s="2" t="s">
        <v>5273</v>
      </c>
      <c r="L8748" s="2">
        <v>538</v>
      </c>
      <c r="M8748" s="2" t="s">
        <v>6</v>
      </c>
      <c r="N8748" s="2" t="s">
        <v>6881</v>
      </c>
      <c r="O8748" s="2">
        <v>78.932000000000002</v>
      </c>
      <c r="P8748" s="2">
        <v>78.932000000000002</v>
      </c>
      <c r="Q8748" s="2" t="s">
        <v>6880</v>
      </c>
      <c r="R8748" s="2" t="s">
        <v>6879</v>
      </c>
      <c r="S8748" s="2">
        <v>8</v>
      </c>
      <c r="T8748" s="2">
        <v>3</v>
      </c>
      <c r="U8748" s="2">
        <v>-1.0354000000000001</v>
      </c>
      <c r="V8748" s="2">
        <v>1376400</v>
      </c>
      <c r="W8748" s="2" t="s">
        <v>2</v>
      </c>
    </row>
    <row r="8749" spans="1:23" x14ac:dyDescent="0.25">
      <c r="A8749" s="2" t="s">
        <v>6871</v>
      </c>
      <c r="B8749" s="2" t="s">
        <v>6870</v>
      </c>
      <c r="C8749" s="2" t="s">
        <v>6869</v>
      </c>
      <c r="D8749" s="2" t="s">
        <v>6868</v>
      </c>
      <c r="E8749" s="2">
        <v>67.876999999999995</v>
      </c>
      <c r="F8749" s="2">
        <v>623</v>
      </c>
      <c r="G8749" s="2" t="s">
        <v>6866</v>
      </c>
      <c r="H8749" s="2" t="s">
        <v>2307</v>
      </c>
      <c r="I8749" s="2" t="s">
        <v>6867</v>
      </c>
      <c r="J8749" s="2" t="s">
        <v>6866</v>
      </c>
      <c r="K8749" s="2" t="s">
        <v>2307</v>
      </c>
      <c r="L8749" s="2">
        <v>232</v>
      </c>
      <c r="M8749" s="2" t="s">
        <v>6</v>
      </c>
      <c r="N8749" s="2" t="s">
        <v>6878</v>
      </c>
      <c r="O8749" s="2">
        <v>179.98</v>
      </c>
      <c r="P8749" s="2">
        <v>179.98</v>
      </c>
      <c r="Q8749" s="2" t="s">
        <v>6877</v>
      </c>
      <c r="R8749" s="2" t="s">
        <v>6876</v>
      </c>
      <c r="S8749" s="2">
        <v>6</v>
      </c>
      <c r="T8749" s="2">
        <v>3</v>
      </c>
      <c r="U8749" s="2">
        <v>0.57476000000000005</v>
      </c>
      <c r="V8749" s="2">
        <v>706910</v>
      </c>
      <c r="W8749" s="2" t="s">
        <v>2</v>
      </c>
    </row>
    <row r="8750" spans="1:23" x14ac:dyDescent="0.25">
      <c r="A8750" s="2" t="s">
        <v>6871</v>
      </c>
      <c r="B8750" s="2" t="s">
        <v>6870</v>
      </c>
      <c r="C8750" s="2" t="s">
        <v>6869</v>
      </c>
      <c r="D8750" s="2" t="s">
        <v>6868</v>
      </c>
      <c r="E8750" s="2">
        <v>67.876999999999995</v>
      </c>
      <c r="F8750" s="2">
        <v>623</v>
      </c>
      <c r="G8750" s="2" t="s">
        <v>6866</v>
      </c>
      <c r="H8750" s="2" t="s">
        <v>6875</v>
      </c>
      <c r="I8750" s="2" t="s">
        <v>6867</v>
      </c>
      <c r="J8750" s="2" t="s">
        <v>6866</v>
      </c>
      <c r="K8750" s="2" t="s">
        <v>6875</v>
      </c>
      <c r="L8750" s="2">
        <v>465</v>
      </c>
      <c r="M8750" s="2" t="s">
        <v>6</v>
      </c>
      <c r="N8750" s="2" t="s">
        <v>6874</v>
      </c>
      <c r="O8750" s="2">
        <v>104.04</v>
      </c>
      <c r="P8750" s="2">
        <v>104.04</v>
      </c>
      <c r="Q8750" s="2" t="s">
        <v>6873</v>
      </c>
      <c r="R8750" s="2" t="s">
        <v>6872</v>
      </c>
      <c r="S8750" s="2">
        <v>9</v>
      </c>
      <c r="T8750" s="2">
        <v>2</v>
      </c>
      <c r="U8750" s="2">
        <v>-0.64883000000000002</v>
      </c>
      <c r="V8750" s="2">
        <v>345500</v>
      </c>
      <c r="W8750" s="2" t="s">
        <v>2</v>
      </c>
    </row>
    <row r="8751" spans="1:23" x14ac:dyDescent="0.25">
      <c r="A8751" s="2" t="s">
        <v>6871</v>
      </c>
      <c r="B8751" s="2" t="s">
        <v>6870</v>
      </c>
      <c r="C8751" s="2" t="s">
        <v>6869</v>
      </c>
      <c r="D8751" s="2" t="s">
        <v>6868</v>
      </c>
      <c r="E8751" s="2">
        <v>67.876999999999995</v>
      </c>
      <c r="F8751" s="2">
        <v>623</v>
      </c>
      <c r="G8751" s="2" t="s">
        <v>6866</v>
      </c>
      <c r="H8751" s="2" t="s">
        <v>1421</v>
      </c>
      <c r="I8751" s="2" t="s">
        <v>6867</v>
      </c>
      <c r="J8751" s="2" t="s">
        <v>6866</v>
      </c>
      <c r="K8751" s="2" t="s">
        <v>1421</v>
      </c>
      <c r="L8751" s="2">
        <v>283</v>
      </c>
      <c r="M8751" s="2" t="s">
        <v>6</v>
      </c>
      <c r="N8751" s="2" t="s">
        <v>6865</v>
      </c>
      <c r="O8751" s="2">
        <v>114.35</v>
      </c>
      <c r="P8751" s="2">
        <v>114.35</v>
      </c>
      <c r="Q8751" s="2" t="s">
        <v>6864</v>
      </c>
      <c r="R8751" s="2" t="s">
        <v>6863</v>
      </c>
      <c r="S8751" s="2">
        <v>1</v>
      </c>
      <c r="T8751" s="2">
        <v>3</v>
      </c>
      <c r="U8751" s="2">
        <v>0.69830000000000003</v>
      </c>
      <c r="V8751" s="2">
        <v>217040</v>
      </c>
      <c r="W8751" s="2" t="s">
        <v>2</v>
      </c>
    </row>
    <row r="8752" spans="1:23" x14ac:dyDescent="0.25">
      <c r="A8752" s="2" t="s">
        <v>6855</v>
      </c>
      <c r="B8752" s="2" t="s">
        <v>6854</v>
      </c>
      <c r="C8752" s="2" t="s">
        <v>6853</v>
      </c>
      <c r="D8752" s="2" t="s">
        <v>6852</v>
      </c>
      <c r="E8752" s="2">
        <v>83.754000000000005</v>
      </c>
      <c r="F8752" s="2">
        <v>773</v>
      </c>
      <c r="G8752" s="2" t="s">
        <v>6862</v>
      </c>
      <c r="H8752" s="2" t="s">
        <v>6861</v>
      </c>
      <c r="I8752" s="2" t="s">
        <v>6849</v>
      </c>
      <c r="J8752" s="2" t="s">
        <v>6860</v>
      </c>
      <c r="K8752" s="2" t="s">
        <v>6859</v>
      </c>
      <c r="L8752" s="2">
        <v>507</v>
      </c>
      <c r="M8752" s="2" t="s">
        <v>6</v>
      </c>
      <c r="N8752" s="2" t="s">
        <v>6858</v>
      </c>
      <c r="O8752" s="2">
        <v>69.715999999999994</v>
      </c>
      <c r="P8752" s="2">
        <v>69.715999999999994</v>
      </c>
      <c r="Q8752" s="2" t="s">
        <v>6857</v>
      </c>
      <c r="R8752" s="2" t="s">
        <v>6856</v>
      </c>
      <c r="S8752" s="2">
        <v>7</v>
      </c>
      <c r="T8752" s="2">
        <v>3</v>
      </c>
      <c r="U8752" s="2">
        <v>1.0770999999999999</v>
      </c>
      <c r="V8752" s="2">
        <v>85825</v>
      </c>
      <c r="W8752" s="2" t="s">
        <v>2</v>
      </c>
    </row>
    <row r="8753" spans="1:23" x14ac:dyDescent="0.25">
      <c r="A8753" s="2" t="s">
        <v>6855</v>
      </c>
      <c r="B8753" s="2" t="s">
        <v>6854</v>
      </c>
      <c r="C8753" s="2" t="s">
        <v>6853</v>
      </c>
      <c r="D8753" s="2" t="s">
        <v>6852</v>
      </c>
      <c r="E8753" s="2">
        <v>83.754000000000005</v>
      </c>
      <c r="F8753" s="2">
        <v>773</v>
      </c>
      <c r="G8753" s="2" t="s">
        <v>6851</v>
      </c>
      <c r="H8753" s="2" t="s">
        <v>6850</v>
      </c>
      <c r="I8753" s="2" t="s">
        <v>6849</v>
      </c>
      <c r="J8753" s="2" t="s">
        <v>6848</v>
      </c>
      <c r="K8753" s="2" t="s">
        <v>4888</v>
      </c>
      <c r="L8753" s="2">
        <v>60</v>
      </c>
      <c r="M8753" s="2" t="s">
        <v>6</v>
      </c>
      <c r="N8753" s="2" t="s">
        <v>6847</v>
      </c>
      <c r="O8753" s="2">
        <v>56.201999999999998</v>
      </c>
      <c r="P8753" s="2">
        <v>56.201999999999998</v>
      </c>
      <c r="Q8753" s="2" t="s">
        <v>6846</v>
      </c>
      <c r="R8753" s="2" t="s">
        <v>6845</v>
      </c>
      <c r="S8753" s="2">
        <v>5</v>
      </c>
      <c r="T8753" s="2">
        <v>2</v>
      </c>
      <c r="U8753" s="2">
        <v>6.1698000000000004</v>
      </c>
      <c r="V8753" s="2">
        <v>286420</v>
      </c>
      <c r="W8753" s="2" t="s">
        <v>2</v>
      </c>
    </row>
    <row r="8754" spans="1:23" x14ac:dyDescent="0.25">
      <c r="A8754" s="2" t="s">
        <v>6837</v>
      </c>
      <c r="B8754" s="2" t="s">
        <v>6836</v>
      </c>
      <c r="C8754" s="2" t="s">
        <v>6835</v>
      </c>
      <c r="D8754" s="2" t="s">
        <v>6834</v>
      </c>
      <c r="E8754" s="2">
        <v>21.97</v>
      </c>
      <c r="F8754" s="2">
        <v>197</v>
      </c>
      <c r="G8754" s="2" t="s">
        <v>6832</v>
      </c>
      <c r="H8754" s="2" t="s">
        <v>3389</v>
      </c>
      <c r="I8754" s="2" t="s">
        <v>6833</v>
      </c>
      <c r="J8754" s="2" t="s">
        <v>6832</v>
      </c>
      <c r="K8754" s="2" t="s">
        <v>3389</v>
      </c>
      <c r="L8754" s="2">
        <v>49</v>
      </c>
      <c r="M8754" s="2" t="s">
        <v>6</v>
      </c>
      <c r="N8754" s="2" t="s">
        <v>6844</v>
      </c>
      <c r="O8754" s="2">
        <v>58.338000000000001</v>
      </c>
      <c r="P8754" s="2">
        <v>58.338000000000001</v>
      </c>
      <c r="Q8754" s="2" t="s">
        <v>6830</v>
      </c>
      <c r="R8754" s="2" t="s">
        <v>6829</v>
      </c>
      <c r="S8754" s="2">
        <v>5</v>
      </c>
      <c r="T8754" s="2">
        <v>3</v>
      </c>
      <c r="U8754" s="2">
        <v>0.86397999999999997</v>
      </c>
      <c r="V8754" s="2">
        <v>19145</v>
      </c>
      <c r="W8754" s="2" t="s">
        <v>2</v>
      </c>
    </row>
    <row r="8755" spans="1:23" x14ac:dyDescent="0.25">
      <c r="A8755" s="2" t="s">
        <v>6837</v>
      </c>
      <c r="B8755" s="2" t="s">
        <v>6836</v>
      </c>
      <c r="C8755" s="2" t="s">
        <v>6835</v>
      </c>
      <c r="D8755" s="2" t="s">
        <v>6834</v>
      </c>
      <c r="E8755" s="2">
        <v>21.97</v>
      </c>
      <c r="F8755" s="2">
        <v>197</v>
      </c>
      <c r="G8755" s="2" t="s">
        <v>6832</v>
      </c>
      <c r="H8755" s="2" t="s">
        <v>665</v>
      </c>
      <c r="I8755" s="2" t="s">
        <v>6833</v>
      </c>
      <c r="J8755" s="2" t="s">
        <v>6832</v>
      </c>
      <c r="K8755" s="2" t="s">
        <v>665</v>
      </c>
      <c r="L8755" s="2">
        <v>30</v>
      </c>
      <c r="M8755" s="2" t="s">
        <v>6</v>
      </c>
      <c r="N8755" s="2" t="s">
        <v>6843</v>
      </c>
      <c r="O8755" s="2">
        <v>115.79</v>
      </c>
      <c r="P8755" s="2">
        <v>115.79</v>
      </c>
      <c r="Q8755" s="2" t="s">
        <v>6842</v>
      </c>
      <c r="R8755" s="2" t="s">
        <v>6841</v>
      </c>
      <c r="S8755" s="2">
        <v>2</v>
      </c>
      <c r="T8755" s="2">
        <v>3</v>
      </c>
      <c r="U8755" s="2">
        <v>4.4926000000000001E-2</v>
      </c>
      <c r="V8755" s="2">
        <v>183740</v>
      </c>
      <c r="W8755" s="2" t="s">
        <v>2</v>
      </c>
    </row>
    <row r="8756" spans="1:23" x14ac:dyDescent="0.25">
      <c r="A8756" s="2" t="s">
        <v>6837</v>
      </c>
      <c r="B8756" s="2" t="s">
        <v>6836</v>
      </c>
      <c r="C8756" s="2" t="s">
        <v>6835</v>
      </c>
      <c r="D8756" s="2" t="s">
        <v>6834</v>
      </c>
      <c r="E8756" s="2">
        <v>21.97</v>
      </c>
      <c r="F8756" s="2">
        <v>197</v>
      </c>
      <c r="G8756" s="2" t="s">
        <v>6832</v>
      </c>
      <c r="H8756" s="2" t="s">
        <v>636</v>
      </c>
      <c r="I8756" s="2" t="s">
        <v>6833</v>
      </c>
      <c r="J8756" s="2" t="s">
        <v>6832</v>
      </c>
      <c r="K8756" s="2" t="s">
        <v>636</v>
      </c>
      <c r="L8756" s="2">
        <v>112</v>
      </c>
      <c r="M8756" s="2" t="s">
        <v>6</v>
      </c>
      <c r="N8756" s="2" t="s">
        <v>6840</v>
      </c>
      <c r="O8756" s="2">
        <v>79.795000000000002</v>
      </c>
      <c r="P8756" s="2">
        <v>79.795000000000002</v>
      </c>
      <c r="Q8756" s="2" t="s">
        <v>6839</v>
      </c>
      <c r="R8756" s="2" t="s">
        <v>6838</v>
      </c>
      <c r="S8756" s="2">
        <v>2</v>
      </c>
      <c r="T8756" s="2">
        <v>2</v>
      </c>
      <c r="U8756" s="2">
        <v>-0.92388999999999999</v>
      </c>
      <c r="V8756" s="2">
        <v>512850</v>
      </c>
      <c r="W8756" s="2" t="s">
        <v>2</v>
      </c>
    </row>
    <row r="8757" spans="1:23" x14ac:dyDescent="0.25">
      <c r="A8757" s="2" t="s">
        <v>6837</v>
      </c>
      <c r="B8757" s="2" t="s">
        <v>6836</v>
      </c>
      <c r="C8757" s="2" t="s">
        <v>6835</v>
      </c>
      <c r="D8757" s="2" t="s">
        <v>6834</v>
      </c>
      <c r="E8757" s="2">
        <v>21.97</v>
      </c>
      <c r="F8757" s="2">
        <v>197</v>
      </c>
      <c r="G8757" s="2" t="s">
        <v>6832</v>
      </c>
      <c r="H8757" s="2" t="s">
        <v>1296</v>
      </c>
      <c r="I8757" s="2" t="s">
        <v>6833</v>
      </c>
      <c r="J8757" s="2" t="s">
        <v>6832</v>
      </c>
      <c r="K8757" s="2" t="s">
        <v>1296</v>
      </c>
      <c r="L8757" s="2">
        <v>54</v>
      </c>
      <c r="M8757" s="2" t="s">
        <v>6</v>
      </c>
      <c r="N8757" s="2" t="s">
        <v>6831</v>
      </c>
      <c r="O8757" s="2">
        <v>162.80000000000001</v>
      </c>
      <c r="P8757" s="2">
        <v>58.338000000000001</v>
      </c>
      <c r="Q8757" s="2" t="s">
        <v>6830</v>
      </c>
      <c r="R8757" s="2" t="s">
        <v>6829</v>
      </c>
      <c r="S8757" s="2">
        <v>10</v>
      </c>
      <c r="T8757" s="2">
        <v>3</v>
      </c>
      <c r="U8757" s="2">
        <v>0.86397999999999997</v>
      </c>
      <c r="V8757" s="2">
        <v>564950</v>
      </c>
      <c r="W8757" s="2" t="s">
        <v>2</v>
      </c>
    </row>
    <row r="8758" spans="1:23" x14ac:dyDescent="0.25">
      <c r="A8758" s="2" t="s">
        <v>6821</v>
      </c>
      <c r="B8758" s="2" t="s">
        <v>6820</v>
      </c>
      <c r="C8758" s="2" t="s">
        <v>6819</v>
      </c>
      <c r="D8758" s="2" t="s">
        <v>6818</v>
      </c>
      <c r="E8758" s="2">
        <v>87.66</v>
      </c>
      <c r="F8758" s="2">
        <v>772</v>
      </c>
      <c r="G8758" s="2" t="s">
        <v>6828</v>
      </c>
      <c r="H8758" s="2" t="s">
        <v>6827</v>
      </c>
      <c r="I8758" s="2" t="s">
        <v>6826</v>
      </c>
      <c r="J8758" s="2" t="s">
        <v>6816</v>
      </c>
      <c r="K8758" s="2" t="s">
        <v>6825</v>
      </c>
      <c r="L8758" s="2">
        <v>519</v>
      </c>
      <c r="M8758" s="2" t="s">
        <v>6</v>
      </c>
      <c r="N8758" s="2" t="s">
        <v>6824</v>
      </c>
      <c r="O8758" s="2">
        <v>44.82</v>
      </c>
      <c r="P8758" s="2">
        <v>44.82</v>
      </c>
      <c r="Q8758" s="2" t="s">
        <v>6823</v>
      </c>
      <c r="R8758" s="2" t="s">
        <v>6822</v>
      </c>
      <c r="S8758" s="2">
        <v>3</v>
      </c>
      <c r="T8758" s="2">
        <v>2</v>
      </c>
      <c r="U8758" s="2">
        <v>-0.37841000000000002</v>
      </c>
      <c r="V8758" s="2">
        <v>11315</v>
      </c>
      <c r="W8758" s="2" t="s">
        <v>2</v>
      </c>
    </row>
    <row r="8759" spans="1:23" x14ac:dyDescent="0.25">
      <c r="A8759" s="2" t="s">
        <v>6821</v>
      </c>
      <c r="B8759" s="2" t="s">
        <v>6820</v>
      </c>
      <c r="C8759" s="2" t="s">
        <v>6819</v>
      </c>
      <c r="D8759" s="2" t="s">
        <v>6818</v>
      </c>
      <c r="E8759" s="2">
        <v>87.66</v>
      </c>
      <c r="F8759" s="2">
        <v>772</v>
      </c>
      <c r="G8759" s="2" t="s">
        <v>6816</v>
      </c>
      <c r="H8759" s="2" t="s">
        <v>6815</v>
      </c>
      <c r="I8759" s="2" t="s">
        <v>6817</v>
      </c>
      <c r="J8759" s="2" t="s">
        <v>6816</v>
      </c>
      <c r="K8759" s="2" t="s">
        <v>6815</v>
      </c>
      <c r="L8759" s="2">
        <v>224</v>
      </c>
      <c r="M8759" s="2" t="s">
        <v>6</v>
      </c>
      <c r="N8759" s="2" t="s">
        <v>6814</v>
      </c>
      <c r="O8759" s="2">
        <v>128.41</v>
      </c>
      <c r="P8759" s="2">
        <v>128.41</v>
      </c>
      <c r="Q8759" s="2" t="s">
        <v>6813</v>
      </c>
      <c r="R8759" s="2" t="s">
        <v>6812</v>
      </c>
      <c r="S8759" s="2">
        <v>8</v>
      </c>
      <c r="T8759" s="2">
        <v>2</v>
      </c>
      <c r="U8759" s="2">
        <v>1.3224</v>
      </c>
      <c r="V8759" s="2">
        <v>39658</v>
      </c>
      <c r="W8759" s="2" t="s">
        <v>2</v>
      </c>
    </row>
    <row r="8760" spans="1:23" x14ac:dyDescent="0.25">
      <c r="A8760" s="2" t="s">
        <v>6808</v>
      </c>
      <c r="B8760" s="2" t="s">
        <v>6807</v>
      </c>
      <c r="C8760" s="2" t="s">
        <v>6806</v>
      </c>
      <c r="D8760" s="2"/>
      <c r="E8760" s="2">
        <v>67.887</v>
      </c>
      <c r="F8760" s="2">
        <v>589</v>
      </c>
      <c r="G8760" s="2" t="s">
        <v>6804</v>
      </c>
      <c r="H8760" s="2" t="s">
        <v>5590</v>
      </c>
      <c r="I8760" s="2" t="s">
        <v>6805</v>
      </c>
      <c r="J8760" s="2" t="s">
        <v>6804</v>
      </c>
      <c r="K8760" s="2" t="s">
        <v>5590</v>
      </c>
      <c r="L8760" s="2">
        <v>257</v>
      </c>
      <c r="M8760" s="2" t="s">
        <v>6</v>
      </c>
      <c r="N8760" s="2" t="s">
        <v>6811</v>
      </c>
      <c r="O8760" s="2">
        <v>117.45</v>
      </c>
      <c r="P8760" s="2">
        <v>108.24</v>
      </c>
      <c r="Q8760" s="2" t="s">
        <v>6810</v>
      </c>
      <c r="R8760" s="2" t="s">
        <v>6809</v>
      </c>
      <c r="S8760" s="2">
        <v>3</v>
      </c>
      <c r="T8760" s="2">
        <v>2</v>
      </c>
      <c r="U8760" s="2">
        <v>5.7431000000000003E-2</v>
      </c>
      <c r="V8760" s="2">
        <v>73974</v>
      </c>
      <c r="W8760" s="2" t="s">
        <v>2</v>
      </c>
    </row>
    <row r="8761" spans="1:23" x14ac:dyDescent="0.25">
      <c r="A8761" s="2" t="s">
        <v>6808</v>
      </c>
      <c r="B8761" s="2" t="s">
        <v>6807</v>
      </c>
      <c r="C8761" s="2" t="s">
        <v>6806</v>
      </c>
      <c r="D8761" s="2"/>
      <c r="E8761" s="2">
        <v>67.887</v>
      </c>
      <c r="F8761" s="2">
        <v>589</v>
      </c>
      <c r="G8761" s="2" t="s">
        <v>6804</v>
      </c>
      <c r="H8761" s="2" t="s">
        <v>1808</v>
      </c>
      <c r="I8761" s="2" t="s">
        <v>6805</v>
      </c>
      <c r="J8761" s="2" t="s">
        <v>6804</v>
      </c>
      <c r="K8761" s="2" t="s">
        <v>1808</v>
      </c>
      <c r="L8761" s="2">
        <v>180</v>
      </c>
      <c r="M8761" s="2" t="s">
        <v>6</v>
      </c>
      <c r="N8761" s="2" t="s">
        <v>6803</v>
      </c>
      <c r="O8761" s="2">
        <v>86.242999999999995</v>
      </c>
      <c r="P8761" s="2">
        <v>86.242999999999995</v>
      </c>
      <c r="Q8761" s="2" t="s">
        <v>6802</v>
      </c>
      <c r="R8761" s="2" t="s">
        <v>6801</v>
      </c>
      <c r="S8761" s="2">
        <v>11</v>
      </c>
      <c r="T8761" s="2">
        <v>2</v>
      </c>
      <c r="U8761" s="2">
        <v>-9.9426E-2</v>
      </c>
      <c r="V8761" s="2">
        <v>20512</v>
      </c>
      <c r="W8761" s="2" t="s">
        <v>2</v>
      </c>
    </row>
    <row r="8762" spans="1:23" x14ac:dyDescent="0.25">
      <c r="A8762" s="2" t="s">
        <v>6794</v>
      </c>
      <c r="B8762" s="2" t="s">
        <v>6793</v>
      </c>
      <c r="C8762" s="2" t="s">
        <v>6792</v>
      </c>
      <c r="D8762" s="2" t="s">
        <v>6791</v>
      </c>
      <c r="E8762" s="2">
        <v>26.536999999999999</v>
      </c>
      <c r="F8762" s="2">
        <v>237</v>
      </c>
      <c r="G8762" s="2" t="s">
        <v>6789</v>
      </c>
      <c r="H8762" s="2" t="s">
        <v>4354</v>
      </c>
      <c r="I8762" s="2" t="s">
        <v>6790</v>
      </c>
      <c r="J8762" s="2" t="s">
        <v>6789</v>
      </c>
      <c r="K8762" s="2" t="s">
        <v>4354</v>
      </c>
      <c r="L8762" s="2">
        <v>7</v>
      </c>
      <c r="M8762" s="2" t="s">
        <v>6</v>
      </c>
      <c r="N8762" s="2" t="s">
        <v>6800</v>
      </c>
      <c r="O8762" s="2">
        <v>158.37</v>
      </c>
      <c r="P8762" s="2">
        <v>158.37</v>
      </c>
      <c r="Q8762" s="2" t="s">
        <v>6799</v>
      </c>
      <c r="R8762" s="2" t="s">
        <v>6798</v>
      </c>
      <c r="S8762" s="2">
        <v>1</v>
      </c>
      <c r="T8762" s="2">
        <v>2</v>
      </c>
      <c r="U8762" s="2">
        <v>0.47176000000000001</v>
      </c>
      <c r="V8762" s="2">
        <v>2948000</v>
      </c>
      <c r="W8762" s="2" t="s">
        <v>2</v>
      </c>
    </row>
    <row r="8763" spans="1:23" x14ac:dyDescent="0.25">
      <c r="A8763" s="2" t="s">
        <v>6794</v>
      </c>
      <c r="B8763" s="2" t="s">
        <v>6793</v>
      </c>
      <c r="C8763" s="2" t="s">
        <v>6792</v>
      </c>
      <c r="D8763" s="2" t="s">
        <v>6791</v>
      </c>
      <c r="E8763" s="2">
        <v>26.536999999999999</v>
      </c>
      <c r="F8763" s="2">
        <v>237</v>
      </c>
      <c r="G8763" s="2" t="s">
        <v>6789</v>
      </c>
      <c r="H8763" s="2" t="s">
        <v>4088</v>
      </c>
      <c r="I8763" s="2" t="s">
        <v>6790</v>
      </c>
      <c r="J8763" s="2" t="s">
        <v>6789</v>
      </c>
      <c r="K8763" s="2" t="s">
        <v>4088</v>
      </c>
      <c r="L8763" s="2">
        <v>29</v>
      </c>
      <c r="M8763" s="2" t="s">
        <v>6</v>
      </c>
      <c r="N8763" s="2" t="s">
        <v>6797</v>
      </c>
      <c r="O8763" s="2">
        <v>165.09</v>
      </c>
      <c r="P8763" s="2">
        <v>41.317</v>
      </c>
      <c r="Q8763" s="2" t="s">
        <v>6796</v>
      </c>
      <c r="R8763" s="2" t="s">
        <v>6795</v>
      </c>
      <c r="S8763" s="2">
        <v>14</v>
      </c>
      <c r="T8763" s="2">
        <v>2</v>
      </c>
      <c r="U8763" s="2">
        <v>0.77083999999999997</v>
      </c>
      <c r="V8763" s="2">
        <v>98374</v>
      </c>
      <c r="W8763" s="2" t="s">
        <v>2</v>
      </c>
    </row>
    <row r="8764" spans="1:23" x14ac:dyDescent="0.25">
      <c r="A8764" s="2" t="s">
        <v>6794</v>
      </c>
      <c r="B8764" s="2" t="s">
        <v>6793</v>
      </c>
      <c r="C8764" s="2" t="s">
        <v>6792</v>
      </c>
      <c r="D8764" s="2" t="s">
        <v>6791</v>
      </c>
      <c r="E8764" s="2">
        <v>26.536999999999999</v>
      </c>
      <c r="F8764" s="2">
        <v>237</v>
      </c>
      <c r="G8764" s="2" t="s">
        <v>6789</v>
      </c>
      <c r="H8764" s="2" t="s">
        <v>3898</v>
      </c>
      <c r="I8764" s="2" t="s">
        <v>6790</v>
      </c>
      <c r="J8764" s="2" t="s">
        <v>6789</v>
      </c>
      <c r="K8764" s="2" t="s">
        <v>3898</v>
      </c>
      <c r="L8764" s="2">
        <v>28</v>
      </c>
      <c r="M8764" s="2" t="s">
        <v>6</v>
      </c>
      <c r="N8764" s="2" t="s">
        <v>6788</v>
      </c>
      <c r="O8764" s="2">
        <v>165.09</v>
      </c>
      <c r="P8764" s="2">
        <v>47.334000000000003</v>
      </c>
      <c r="Q8764" s="2" t="s">
        <v>6787</v>
      </c>
      <c r="R8764" s="2" t="s">
        <v>6786</v>
      </c>
      <c r="S8764" s="2">
        <v>13</v>
      </c>
      <c r="T8764" s="2">
        <v>3</v>
      </c>
      <c r="U8764" s="2">
        <v>-0.51859999999999995</v>
      </c>
      <c r="V8764" s="2">
        <v>98374</v>
      </c>
      <c r="W8764" s="2" t="s">
        <v>2</v>
      </c>
    </row>
    <row r="8765" spans="1:23" x14ac:dyDescent="0.25">
      <c r="A8765" s="2" t="s">
        <v>6785</v>
      </c>
      <c r="B8765" s="2" t="s">
        <v>6784</v>
      </c>
      <c r="C8765" s="2" t="s">
        <v>6783</v>
      </c>
      <c r="D8765" s="2" t="s">
        <v>6782</v>
      </c>
      <c r="E8765" s="2">
        <v>27.079000000000001</v>
      </c>
      <c r="F8765" s="2">
        <v>239</v>
      </c>
      <c r="G8765" s="2" t="s">
        <v>6780</v>
      </c>
      <c r="H8765" s="2" t="s">
        <v>1405</v>
      </c>
      <c r="I8765" s="2" t="s">
        <v>6781</v>
      </c>
      <c r="J8765" s="2" t="s">
        <v>6780</v>
      </c>
      <c r="K8765" s="2" t="s">
        <v>1405</v>
      </c>
      <c r="L8765" s="2">
        <v>223</v>
      </c>
      <c r="M8765" s="2" t="s">
        <v>6</v>
      </c>
      <c r="N8765" s="2" t="s">
        <v>6779</v>
      </c>
      <c r="O8765" s="2">
        <v>46.206000000000003</v>
      </c>
      <c r="P8765" s="2">
        <v>46.206000000000003</v>
      </c>
      <c r="Q8765" s="2" t="s">
        <v>6778</v>
      </c>
      <c r="R8765" s="2" t="s">
        <v>6777</v>
      </c>
      <c r="S8765" s="2">
        <v>4</v>
      </c>
      <c r="T8765" s="2">
        <v>3</v>
      </c>
      <c r="U8765" s="2">
        <v>0.76983000000000001</v>
      </c>
      <c r="V8765" s="2">
        <v>99058</v>
      </c>
      <c r="W8765" s="2" t="s">
        <v>2</v>
      </c>
    </row>
    <row r="8766" spans="1:23" x14ac:dyDescent="0.25">
      <c r="A8766" s="2" t="s">
        <v>6776</v>
      </c>
      <c r="B8766" s="2" t="s">
        <v>6775</v>
      </c>
      <c r="C8766" s="2" t="s">
        <v>6774</v>
      </c>
      <c r="D8766" s="2" t="s">
        <v>6773</v>
      </c>
      <c r="E8766" s="2">
        <v>25.206</v>
      </c>
      <c r="F8766" s="2">
        <v>227</v>
      </c>
      <c r="G8766" s="2" t="s">
        <v>6771</v>
      </c>
      <c r="H8766" s="2" t="s">
        <v>204</v>
      </c>
      <c r="I8766" s="2" t="s">
        <v>6772</v>
      </c>
      <c r="J8766" s="2" t="s">
        <v>6771</v>
      </c>
      <c r="K8766" s="2" t="s">
        <v>204</v>
      </c>
      <c r="L8766" s="2">
        <v>155</v>
      </c>
      <c r="M8766" s="2" t="s">
        <v>6</v>
      </c>
      <c r="N8766" s="2" t="s">
        <v>6770</v>
      </c>
      <c r="O8766" s="2">
        <v>61.194000000000003</v>
      </c>
      <c r="P8766" s="2">
        <v>61.194000000000003</v>
      </c>
      <c r="Q8766" s="2" t="s">
        <v>6769</v>
      </c>
      <c r="R8766" s="2" t="s">
        <v>6768</v>
      </c>
      <c r="S8766" s="2">
        <v>5</v>
      </c>
      <c r="T8766" s="2">
        <v>2</v>
      </c>
      <c r="U8766" s="2">
        <v>0.40908</v>
      </c>
      <c r="V8766" s="2">
        <v>64343</v>
      </c>
      <c r="W8766" s="2" t="s">
        <v>2</v>
      </c>
    </row>
    <row r="8767" spans="1:23" x14ac:dyDescent="0.25">
      <c r="A8767" s="2" t="s">
        <v>6767</v>
      </c>
      <c r="B8767" s="2" t="s">
        <v>6766</v>
      </c>
      <c r="C8767" s="2" t="s">
        <v>6765</v>
      </c>
      <c r="D8767" s="2" t="s">
        <v>6764</v>
      </c>
      <c r="E8767" s="2">
        <v>25.943000000000001</v>
      </c>
      <c r="F8767" s="2">
        <v>227</v>
      </c>
      <c r="G8767" s="2" t="s">
        <v>6762</v>
      </c>
      <c r="H8767" s="2" t="s">
        <v>6761</v>
      </c>
      <c r="I8767" s="2" t="s">
        <v>6763</v>
      </c>
      <c r="J8767" s="2" t="s">
        <v>6762</v>
      </c>
      <c r="K8767" s="2" t="s">
        <v>6761</v>
      </c>
      <c r="L8767" s="2">
        <v>65</v>
      </c>
      <c r="M8767" s="2" t="s">
        <v>6</v>
      </c>
      <c r="N8767" s="2" t="s">
        <v>6760</v>
      </c>
      <c r="O8767" s="2">
        <v>60.588999999999999</v>
      </c>
      <c r="P8767" s="2">
        <v>60.588999999999999</v>
      </c>
      <c r="Q8767" s="2" t="s">
        <v>6759</v>
      </c>
      <c r="R8767" s="2" t="s">
        <v>6758</v>
      </c>
      <c r="S8767" s="2">
        <v>8</v>
      </c>
      <c r="T8767" s="2">
        <v>2</v>
      </c>
      <c r="U8767" s="2">
        <v>-0.85787999999999998</v>
      </c>
      <c r="V8767" s="2">
        <v>77746</v>
      </c>
      <c r="W8767" s="2" t="s">
        <v>2</v>
      </c>
    </row>
    <row r="8768" spans="1:23" x14ac:dyDescent="0.25">
      <c r="A8768" s="2" t="s">
        <v>6757</v>
      </c>
      <c r="B8768" s="2" t="s">
        <v>6756</v>
      </c>
      <c r="C8768" s="2" t="s">
        <v>6755</v>
      </c>
      <c r="D8768" s="2" t="s">
        <v>6754</v>
      </c>
      <c r="E8768" s="2">
        <v>26.004999999999999</v>
      </c>
      <c r="F8768" s="2">
        <v>229</v>
      </c>
      <c r="G8768" s="2" t="s">
        <v>6752</v>
      </c>
      <c r="H8768" s="2" t="s">
        <v>4388</v>
      </c>
      <c r="I8768" s="2" t="s">
        <v>6753</v>
      </c>
      <c r="J8768" s="2" t="s">
        <v>6752</v>
      </c>
      <c r="K8768" s="2" t="s">
        <v>4388</v>
      </c>
      <c r="L8768" s="2">
        <v>164</v>
      </c>
      <c r="M8768" s="2" t="s">
        <v>6</v>
      </c>
      <c r="N8768" s="2" t="s">
        <v>6751</v>
      </c>
      <c r="O8768" s="2">
        <v>142.51</v>
      </c>
      <c r="P8768" s="2">
        <v>142.51</v>
      </c>
      <c r="Q8768" s="2" t="s">
        <v>6750</v>
      </c>
      <c r="R8768" s="2" t="s">
        <v>6749</v>
      </c>
      <c r="S8768" s="2">
        <v>12</v>
      </c>
      <c r="T8768" s="2">
        <v>2</v>
      </c>
      <c r="U8768" s="2">
        <v>-7.5827000000000006E-2</v>
      </c>
      <c r="V8768" s="2">
        <v>262600</v>
      </c>
      <c r="W8768" s="2" t="s">
        <v>2</v>
      </c>
    </row>
    <row r="8769" spans="1:23" x14ac:dyDescent="0.25">
      <c r="A8769" s="2" t="s">
        <v>6748</v>
      </c>
      <c r="B8769" s="2" t="s">
        <v>6747</v>
      </c>
      <c r="C8769" s="2" t="s">
        <v>6746</v>
      </c>
      <c r="D8769" s="2" t="s">
        <v>6745</v>
      </c>
      <c r="E8769" s="2">
        <v>27.277000000000001</v>
      </c>
      <c r="F8769" s="2">
        <v>235</v>
      </c>
      <c r="G8769" s="2" t="s">
        <v>6743</v>
      </c>
      <c r="H8769" s="2" t="s">
        <v>1808</v>
      </c>
      <c r="I8769" s="2" t="s">
        <v>6744</v>
      </c>
      <c r="J8769" s="2" t="s">
        <v>6743</v>
      </c>
      <c r="K8769" s="2" t="s">
        <v>1808</v>
      </c>
      <c r="L8769" s="2">
        <v>180</v>
      </c>
      <c r="M8769" s="2" t="s">
        <v>6</v>
      </c>
      <c r="N8769" s="2" t="s">
        <v>6742</v>
      </c>
      <c r="O8769" s="2">
        <v>91.245000000000005</v>
      </c>
      <c r="P8769" s="2">
        <v>91.245000000000005</v>
      </c>
      <c r="Q8769" s="2" t="s">
        <v>6741</v>
      </c>
      <c r="R8769" s="2" t="s">
        <v>6740</v>
      </c>
      <c r="S8769" s="2">
        <v>11</v>
      </c>
      <c r="T8769" s="2">
        <v>3</v>
      </c>
      <c r="U8769" s="2">
        <v>-0.67595000000000005</v>
      </c>
      <c r="V8769" s="2">
        <v>49431</v>
      </c>
      <c r="W8769" s="2" t="s">
        <v>2</v>
      </c>
    </row>
    <row r="8770" spans="1:23" x14ac:dyDescent="0.25">
      <c r="A8770" s="2" t="s">
        <v>6739</v>
      </c>
      <c r="B8770" s="2" t="s">
        <v>6738</v>
      </c>
      <c r="C8770" s="2" t="s">
        <v>6737</v>
      </c>
      <c r="D8770" s="2" t="s">
        <v>6736</v>
      </c>
      <c r="E8770" s="2">
        <v>40.933999999999997</v>
      </c>
      <c r="F8770" s="2">
        <v>380</v>
      </c>
      <c r="G8770" s="2" t="s">
        <v>6734</v>
      </c>
      <c r="H8770" s="2" t="s">
        <v>1235</v>
      </c>
      <c r="I8770" s="2" t="s">
        <v>6735</v>
      </c>
      <c r="J8770" s="2" t="s">
        <v>6734</v>
      </c>
      <c r="K8770" s="2" t="s">
        <v>1235</v>
      </c>
      <c r="L8770" s="2">
        <v>365</v>
      </c>
      <c r="M8770" s="2" t="s">
        <v>6</v>
      </c>
      <c r="N8770" s="2" t="s">
        <v>6733</v>
      </c>
      <c r="O8770" s="2">
        <v>42.445999999999998</v>
      </c>
      <c r="P8770" s="2">
        <v>42.445999999999998</v>
      </c>
      <c r="Q8770" s="2" t="s">
        <v>6732</v>
      </c>
      <c r="R8770" s="2" t="s">
        <v>6731</v>
      </c>
      <c r="S8770" s="2">
        <v>2</v>
      </c>
      <c r="T8770" s="2">
        <v>3</v>
      </c>
      <c r="U8770" s="2">
        <v>0.32533000000000001</v>
      </c>
      <c r="V8770" s="2">
        <v>64095</v>
      </c>
      <c r="W8770" s="2" t="s">
        <v>2</v>
      </c>
    </row>
    <row r="8771" spans="1:23" x14ac:dyDescent="0.25">
      <c r="A8771" s="2" t="s">
        <v>6730</v>
      </c>
      <c r="B8771" s="2" t="s">
        <v>6729</v>
      </c>
      <c r="C8771" s="2" t="s">
        <v>6728</v>
      </c>
      <c r="D8771" s="2" t="s">
        <v>6727</v>
      </c>
      <c r="E8771" s="2">
        <v>21.541</v>
      </c>
      <c r="F8771" s="2">
        <v>192</v>
      </c>
      <c r="G8771" s="2" t="s">
        <v>6725</v>
      </c>
      <c r="H8771" s="2" t="s">
        <v>759</v>
      </c>
      <c r="I8771" s="2" t="s">
        <v>6726</v>
      </c>
      <c r="J8771" s="2" t="s">
        <v>6725</v>
      </c>
      <c r="K8771" s="2" t="s">
        <v>759</v>
      </c>
      <c r="L8771" s="2">
        <v>142</v>
      </c>
      <c r="M8771" s="2" t="s">
        <v>6</v>
      </c>
      <c r="N8771" s="2" t="s">
        <v>6724</v>
      </c>
      <c r="O8771" s="2">
        <v>124.06</v>
      </c>
      <c r="P8771" s="2">
        <v>124.06</v>
      </c>
      <c r="Q8771" s="2" t="s">
        <v>6723</v>
      </c>
      <c r="R8771" s="2" t="s">
        <v>6722</v>
      </c>
      <c r="S8771" s="2">
        <v>9</v>
      </c>
      <c r="T8771" s="2">
        <v>2</v>
      </c>
      <c r="U8771" s="2">
        <v>-0.27992</v>
      </c>
      <c r="V8771" s="2">
        <v>95862</v>
      </c>
      <c r="W8771" s="2" t="s">
        <v>2</v>
      </c>
    </row>
    <row r="8772" spans="1:23" x14ac:dyDescent="0.25">
      <c r="A8772" s="2" t="s">
        <v>6721</v>
      </c>
      <c r="B8772" s="2" t="s">
        <v>6720</v>
      </c>
      <c r="C8772" s="2" t="s">
        <v>6719</v>
      </c>
      <c r="D8772" s="2" t="s">
        <v>6718</v>
      </c>
      <c r="E8772" s="2">
        <v>179.34</v>
      </c>
      <c r="F8772" s="2">
        <v>1609</v>
      </c>
      <c r="G8772" s="2" t="s">
        <v>6716</v>
      </c>
      <c r="H8772" s="2" t="s">
        <v>6715</v>
      </c>
      <c r="I8772" s="2" t="s">
        <v>6717</v>
      </c>
      <c r="J8772" s="2" t="s">
        <v>6716</v>
      </c>
      <c r="K8772" s="2" t="s">
        <v>6715</v>
      </c>
      <c r="L8772" s="2">
        <v>976</v>
      </c>
      <c r="M8772" s="2" t="s">
        <v>6</v>
      </c>
      <c r="N8772" s="2" t="s">
        <v>6714</v>
      </c>
      <c r="O8772" s="2">
        <v>53.027999999999999</v>
      </c>
      <c r="P8772" s="2">
        <v>53.027999999999999</v>
      </c>
      <c r="Q8772" s="2" t="s">
        <v>6713</v>
      </c>
      <c r="R8772" s="2" t="s">
        <v>6712</v>
      </c>
      <c r="S8772" s="2">
        <v>10</v>
      </c>
      <c r="T8772" s="2">
        <v>2</v>
      </c>
      <c r="U8772" s="2">
        <v>-0.77185999999999999</v>
      </c>
      <c r="V8772" s="2">
        <v>12942</v>
      </c>
      <c r="W8772" s="2" t="s">
        <v>2</v>
      </c>
    </row>
    <row r="8773" spans="1:23" x14ac:dyDescent="0.25">
      <c r="A8773" s="2" t="s">
        <v>6711</v>
      </c>
      <c r="B8773" s="2" t="s">
        <v>6710</v>
      </c>
      <c r="C8773" s="2" t="s">
        <v>6709</v>
      </c>
      <c r="D8773" s="2" t="s">
        <v>6708</v>
      </c>
      <c r="E8773" s="2">
        <v>52.29</v>
      </c>
      <c r="F8773" s="2">
        <v>458</v>
      </c>
      <c r="G8773" s="2" t="s">
        <v>6706</v>
      </c>
      <c r="H8773" s="2" t="s">
        <v>6705</v>
      </c>
      <c r="I8773" s="2" t="s">
        <v>6707</v>
      </c>
      <c r="J8773" s="2" t="s">
        <v>6706</v>
      </c>
      <c r="K8773" s="2" t="s">
        <v>6705</v>
      </c>
      <c r="L8773" s="2">
        <v>364</v>
      </c>
      <c r="M8773" s="2" t="s">
        <v>6</v>
      </c>
      <c r="N8773" s="2" t="s">
        <v>6704</v>
      </c>
      <c r="O8773" s="2">
        <v>49.097000000000001</v>
      </c>
      <c r="P8773" s="2">
        <v>49.097000000000001</v>
      </c>
      <c r="Q8773" s="2" t="s">
        <v>6703</v>
      </c>
      <c r="R8773" s="2" t="s">
        <v>6702</v>
      </c>
      <c r="S8773" s="2">
        <v>8</v>
      </c>
      <c r="T8773" s="2">
        <v>2</v>
      </c>
      <c r="U8773" s="2">
        <v>5.2161999999999997</v>
      </c>
      <c r="V8773" s="2">
        <v>111180</v>
      </c>
      <c r="W8773" s="2" t="s">
        <v>2</v>
      </c>
    </row>
    <row r="8774" spans="1:23" x14ac:dyDescent="0.25">
      <c r="A8774" s="2" t="s">
        <v>6700</v>
      </c>
      <c r="B8774" s="2" t="s">
        <v>6699</v>
      </c>
      <c r="C8774" s="2" t="s">
        <v>6698</v>
      </c>
      <c r="D8774" s="2" t="s">
        <v>6697</v>
      </c>
      <c r="E8774" s="2">
        <v>34.905000000000001</v>
      </c>
      <c r="F8774" s="2">
        <v>324</v>
      </c>
      <c r="G8774" s="2" t="s">
        <v>6695</v>
      </c>
      <c r="H8774" s="2" t="s">
        <v>1667</v>
      </c>
      <c r="I8774" s="2" t="s">
        <v>6696</v>
      </c>
      <c r="J8774" s="2" t="s">
        <v>6695</v>
      </c>
      <c r="K8774" s="2" t="s">
        <v>1667</v>
      </c>
      <c r="L8774" s="2">
        <v>198</v>
      </c>
      <c r="M8774" s="2" t="s">
        <v>6</v>
      </c>
      <c r="N8774" s="2" t="s">
        <v>6701</v>
      </c>
      <c r="O8774" s="2">
        <v>41.499000000000002</v>
      </c>
      <c r="P8774" s="2">
        <v>41.499000000000002</v>
      </c>
      <c r="Q8774" s="2" t="s">
        <v>6692</v>
      </c>
      <c r="R8774" s="2" t="s">
        <v>6691</v>
      </c>
      <c r="S8774" s="2">
        <v>18</v>
      </c>
      <c r="T8774" s="2">
        <v>3</v>
      </c>
      <c r="U8774" s="2">
        <v>1.8277000000000001</v>
      </c>
      <c r="V8774" s="2">
        <v>29069</v>
      </c>
      <c r="W8774" s="2" t="s">
        <v>2</v>
      </c>
    </row>
    <row r="8775" spans="1:23" x14ac:dyDescent="0.25">
      <c r="A8775" s="2" t="s">
        <v>6700</v>
      </c>
      <c r="B8775" s="2" t="s">
        <v>6699</v>
      </c>
      <c r="C8775" s="2" t="s">
        <v>6698</v>
      </c>
      <c r="D8775" s="2" t="s">
        <v>6697</v>
      </c>
      <c r="E8775" s="2">
        <v>34.905000000000001</v>
      </c>
      <c r="F8775" s="2">
        <v>324</v>
      </c>
      <c r="G8775" s="2" t="s">
        <v>6695</v>
      </c>
      <c r="H8775" s="2" t="s">
        <v>6694</v>
      </c>
      <c r="I8775" s="2" t="s">
        <v>6696</v>
      </c>
      <c r="J8775" s="2" t="s">
        <v>6695</v>
      </c>
      <c r="K8775" s="2" t="s">
        <v>6694</v>
      </c>
      <c r="L8775" s="2">
        <v>199</v>
      </c>
      <c r="M8775" s="2" t="s">
        <v>6</v>
      </c>
      <c r="N8775" s="2" t="s">
        <v>6693</v>
      </c>
      <c r="O8775" s="2">
        <v>41.499000000000002</v>
      </c>
      <c r="P8775" s="2">
        <v>41.499000000000002</v>
      </c>
      <c r="Q8775" s="2" t="s">
        <v>6692</v>
      </c>
      <c r="R8775" s="2" t="s">
        <v>6691</v>
      </c>
      <c r="S8775" s="2">
        <v>19</v>
      </c>
      <c r="T8775" s="2">
        <v>3</v>
      </c>
      <c r="U8775" s="2">
        <v>1.8277000000000001</v>
      </c>
      <c r="V8775" s="2">
        <v>29069</v>
      </c>
      <c r="W8775" s="2" t="s">
        <v>2</v>
      </c>
    </row>
    <row r="8776" spans="1:23" x14ac:dyDescent="0.25">
      <c r="A8776" s="2" t="s">
        <v>6680</v>
      </c>
      <c r="B8776" s="2" t="s">
        <v>6679</v>
      </c>
      <c r="C8776" s="2" t="s">
        <v>6678</v>
      </c>
      <c r="D8776" s="2"/>
      <c r="E8776" s="2">
        <v>42.826000000000001</v>
      </c>
      <c r="F8776" s="2">
        <v>376</v>
      </c>
      <c r="G8776" s="2" t="s">
        <v>6677</v>
      </c>
      <c r="H8776" s="2" t="s">
        <v>6690</v>
      </c>
      <c r="I8776" s="2" t="s">
        <v>6675</v>
      </c>
      <c r="J8776" s="2" t="s">
        <v>6674</v>
      </c>
      <c r="K8776" s="2" t="s">
        <v>1790</v>
      </c>
      <c r="L8776" s="2">
        <v>233</v>
      </c>
      <c r="M8776" s="2" t="s">
        <v>6</v>
      </c>
      <c r="N8776" s="2" t="s">
        <v>6689</v>
      </c>
      <c r="O8776" s="2">
        <v>96.313000000000002</v>
      </c>
      <c r="P8776" s="2">
        <v>65.173000000000002</v>
      </c>
      <c r="Q8776" s="2" t="s">
        <v>6686</v>
      </c>
      <c r="R8776" s="2" t="s">
        <v>6685</v>
      </c>
      <c r="S8776" s="2">
        <v>13</v>
      </c>
      <c r="T8776" s="2">
        <v>2</v>
      </c>
      <c r="U8776" s="2">
        <v>-0.33411999999999997</v>
      </c>
      <c r="V8776" s="2">
        <v>70997</v>
      </c>
      <c r="W8776" s="2" t="s">
        <v>2</v>
      </c>
    </row>
    <row r="8777" spans="1:23" x14ac:dyDescent="0.25">
      <c r="A8777" s="2" t="s">
        <v>6680</v>
      </c>
      <c r="B8777" s="2" t="s">
        <v>6679</v>
      </c>
      <c r="C8777" s="2" t="s">
        <v>6678</v>
      </c>
      <c r="D8777" s="2"/>
      <c r="E8777" s="2">
        <v>42.826000000000001</v>
      </c>
      <c r="F8777" s="2">
        <v>376</v>
      </c>
      <c r="G8777" s="2" t="s">
        <v>6677</v>
      </c>
      <c r="H8777" s="2" t="s">
        <v>6688</v>
      </c>
      <c r="I8777" s="2" t="s">
        <v>6675</v>
      </c>
      <c r="J8777" s="2" t="s">
        <v>6674</v>
      </c>
      <c r="K8777" s="2" t="s">
        <v>2495</v>
      </c>
      <c r="L8777" s="2">
        <v>236</v>
      </c>
      <c r="M8777" s="2" t="s">
        <v>6</v>
      </c>
      <c r="N8777" s="2" t="s">
        <v>6687</v>
      </c>
      <c r="O8777" s="2">
        <v>96.313000000000002</v>
      </c>
      <c r="P8777" s="2">
        <v>65.173000000000002</v>
      </c>
      <c r="Q8777" s="2" t="s">
        <v>6686</v>
      </c>
      <c r="R8777" s="2" t="s">
        <v>6685</v>
      </c>
      <c r="S8777" s="2">
        <v>16</v>
      </c>
      <c r="T8777" s="2">
        <v>2</v>
      </c>
      <c r="U8777" s="2">
        <v>-0.33411999999999997</v>
      </c>
      <c r="V8777" s="2">
        <v>70997</v>
      </c>
      <c r="W8777" s="2" t="s">
        <v>2</v>
      </c>
    </row>
    <row r="8778" spans="1:23" x14ac:dyDescent="0.25">
      <c r="A8778" s="2" t="s">
        <v>6680</v>
      </c>
      <c r="B8778" s="2" t="s">
        <v>6679</v>
      </c>
      <c r="C8778" s="2" t="s">
        <v>6678</v>
      </c>
      <c r="D8778" s="2"/>
      <c r="E8778" s="2">
        <v>42.826000000000001</v>
      </c>
      <c r="F8778" s="2">
        <v>376</v>
      </c>
      <c r="G8778" s="2" t="s">
        <v>6674</v>
      </c>
      <c r="H8778" s="2" t="s">
        <v>3427</v>
      </c>
      <c r="I8778" s="2" t="s">
        <v>6684</v>
      </c>
      <c r="J8778" s="2" t="s">
        <v>6674</v>
      </c>
      <c r="K8778" s="2" t="s">
        <v>3427</v>
      </c>
      <c r="L8778" s="2">
        <v>195</v>
      </c>
      <c r="M8778" s="2" t="s">
        <v>6</v>
      </c>
      <c r="N8778" s="2" t="s">
        <v>6683</v>
      </c>
      <c r="O8778" s="2">
        <v>74.269000000000005</v>
      </c>
      <c r="P8778" s="2">
        <v>74.269000000000005</v>
      </c>
      <c r="Q8778" s="2" t="s">
        <v>6682</v>
      </c>
      <c r="R8778" s="2" t="s">
        <v>6681</v>
      </c>
      <c r="S8778" s="2">
        <v>8</v>
      </c>
      <c r="T8778" s="2">
        <v>3</v>
      </c>
      <c r="U8778" s="2">
        <v>-0.77732000000000001</v>
      </c>
      <c r="V8778" s="2">
        <v>59836</v>
      </c>
      <c r="W8778" s="2" t="s">
        <v>2</v>
      </c>
    </row>
    <row r="8779" spans="1:23" x14ac:dyDescent="0.25">
      <c r="A8779" s="2" t="s">
        <v>6680</v>
      </c>
      <c r="B8779" s="2" t="s">
        <v>6679</v>
      </c>
      <c r="C8779" s="2" t="s">
        <v>6678</v>
      </c>
      <c r="D8779" s="2"/>
      <c r="E8779" s="2">
        <v>42.826000000000001</v>
      </c>
      <c r="F8779" s="2">
        <v>376</v>
      </c>
      <c r="G8779" s="2" t="s">
        <v>6677</v>
      </c>
      <c r="H8779" s="2" t="s">
        <v>6676</v>
      </c>
      <c r="I8779" s="2" t="s">
        <v>6675</v>
      </c>
      <c r="J8779" s="2" t="s">
        <v>6674</v>
      </c>
      <c r="K8779" s="2" t="s">
        <v>16</v>
      </c>
      <c r="L8779" s="2">
        <v>220</v>
      </c>
      <c r="M8779" s="2" t="s">
        <v>6</v>
      </c>
      <c r="N8779" s="2" t="s">
        <v>6673</v>
      </c>
      <c r="O8779" s="2">
        <v>49.097000000000001</v>
      </c>
      <c r="P8779" s="2">
        <v>49.097000000000001</v>
      </c>
      <c r="Q8779" s="2" t="s">
        <v>6672</v>
      </c>
      <c r="R8779" s="2" t="s">
        <v>6671</v>
      </c>
      <c r="S8779" s="2">
        <v>3</v>
      </c>
      <c r="T8779" s="2">
        <v>2</v>
      </c>
      <c r="U8779" s="2">
        <v>0.87629999999999997</v>
      </c>
      <c r="V8779" s="2">
        <v>40702</v>
      </c>
      <c r="W8779" s="2" t="s">
        <v>2</v>
      </c>
    </row>
    <row r="8780" spans="1:23" x14ac:dyDescent="0.25">
      <c r="A8780" s="2" t="s">
        <v>6667</v>
      </c>
      <c r="B8780" s="2" t="s">
        <v>6666</v>
      </c>
      <c r="C8780" s="2" t="s">
        <v>6665</v>
      </c>
      <c r="D8780" s="2" t="s">
        <v>6664</v>
      </c>
      <c r="E8780" s="2">
        <v>23.13</v>
      </c>
      <c r="F8780" s="2">
        <v>208</v>
      </c>
      <c r="G8780" s="2" t="s">
        <v>6662</v>
      </c>
      <c r="H8780" s="2" t="s">
        <v>2968</v>
      </c>
      <c r="I8780" s="2" t="s">
        <v>6663</v>
      </c>
      <c r="J8780" s="2" t="s">
        <v>6662</v>
      </c>
      <c r="K8780" s="2" t="s">
        <v>2968</v>
      </c>
      <c r="L8780" s="2">
        <v>107</v>
      </c>
      <c r="M8780" s="2" t="s">
        <v>6</v>
      </c>
      <c r="N8780" s="2" t="s">
        <v>6670</v>
      </c>
      <c r="O8780" s="2">
        <v>90.141999999999996</v>
      </c>
      <c r="P8780" s="2">
        <v>90.141999999999996</v>
      </c>
      <c r="Q8780" s="2" t="s">
        <v>6669</v>
      </c>
      <c r="R8780" s="2" t="s">
        <v>6668</v>
      </c>
      <c r="S8780" s="2">
        <v>2</v>
      </c>
      <c r="T8780" s="2">
        <v>3</v>
      </c>
      <c r="U8780" s="2">
        <v>-0.93796000000000002</v>
      </c>
      <c r="V8780" s="2">
        <v>92808</v>
      </c>
      <c r="W8780" s="2" t="s">
        <v>2</v>
      </c>
    </row>
    <row r="8781" spans="1:23" x14ac:dyDescent="0.25">
      <c r="A8781" s="2" t="s">
        <v>6667</v>
      </c>
      <c r="B8781" s="2" t="s">
        <v>6666</v>
      </c>
      <c r="C8781" s="2" t="s">
        <v>6665</v>
      </c>
      <c r="D8781" s="2" t="s">
        <v>6664</v>
      </c>
      <c r="E8781" s="2">
        <v>23.13</v>
      </c>
      <c r="F8781" s="2">
        <v>208</v>
      </c>
      <c r="G8781" s="2" t="s">
        <v>6662</v>
      </c>
      <c r="H8781" s="2" t="s">
        <v>5101</v>
      </c>
      <c r="I8781" s="2" t="s">
        <v>6663</v>
      </c>
      <c r="J8781" s="2" t="s">
        <v>6662</v>
      </c>
      <c r="K8781" s="2" t="s">
        <v>5101</v>
      </c>
      <c r="L8781" s="2">
        <v>116</v>
      </c>
      <c r="M8781" s="2" t="s">
        <v>6</v>
      </c>
      <c r="N8781" s="2" t="s">
        <v>6661</v>
      </c>
      <c r="O8781" s="2">
        <v>78.816000000000003</v>
      </c>
      <c r="P8781" s="2">
        <v>78.816000000000003</v>
      </c>
      <c r="Q8781" s="2" t="s">
        <v>6660</v>
      </c>
      <c r="R8781" s="2" t="s">
        <v>6659</v>
      </c>
      <c r="S8781" s="2">
        <v>9</v>
      </c>
      <c r="T8781" s="2">
        <v>2</v>
      </c>
      <c r="U8781" s="2">
        <v>1.7576000000000001</v>
      </c>
      <c r="V8781" s="2">
        <v>351130</v>
      </c>
      <c r="W8781" s="2" t="s">
        <v>2</v>
      </c>
    </row>
    <row r="8782" spans="1:23" x14ac:dyDescent="0.25">
      <c r="A8782" s="2" t="s">
        <v>6658</v>
      </c>
      <c r="B8782" s="2" t="s">
        <v>6657</v>
      </c>
      <c r="C8782" s="2" t="s">
        <v>6656</v>
      </c>
      <c r="D8782" s="2"/>
      <c r="E8782" s="2">
        <v>62.920999999999999</v>
      </c>
      <c r="F8782" s="2">
        <v>561</v>
      </c>
      <c r="G8782" s="2" t="s">
        <v>6654</v>
      </c>
      <c r="H8782" s="2" t="s">
        <v>6653</v>
      </c>
      <c r="I8782" s="2" t="s">
        <v>6655</v>
      </c>
      <c r="J8782" s="2" t="s">
        <v>6654</v>
      </c>
      <c r="K8782" s="2" t="s">
        <v>6653</v>
      </c>
      <c r="L8782" s="2">
        <v>415</v>
      </c>
      <c r="M8782" s="2" t="s">
        <v>6</v>
      </c>
      <c r="N8782" s="2" t="s">
        <v>6652</v>
      </c>
      <c r="O8782" s="2">
        <v>45.654000000000003</v>
      </c>
      <c r="P8782" s="2">
        <v>45.654000000000003</v>
      </c>
      <c r="Q8782" s="2" t="s">
        <v>6651</v>
      </c>
      <c r="R8782" s="2" t="s">
        <v>6650</v>
      </c>
      <c r="S8782" s="2">
        <v>2</v>
      </c>
      <c r="T8782" s="2">
        <v>2</v>
      </c>
      <c r="U8782" s="2">
        <v>0.63351999999999997</v>
      </c>
      <c r="V8782" s="2">
        <v>47704</v>
      </c>
      <c r="W8782" s="2" t="s">
        <v>2</v>
      </c>
    </row>
    <row r="8783" spans="1:23" x14ac:dyDescent="0.25">
      <c r="A8783" s="2" t="s">
        <v>6649</v>
      </c>
      <c r="B8783" s="2" t="s">
        <v>6648</v>
      </c>
      <c r="C8783" s="2" t="s">
        <v>6647</v>
      </c>
      <c r="D8783" s="2"/>
      <c r="E8783" s="2">
        <v>35.052</v>
      </c>
      <c r="F8783" s="2">
        <v>314</v>
      </c>
      <c r="G8783" s="2" t="s">
        <v>6645</v>
      </c>
      <c r="H8783" s="2" t="s">
        <v>6644</v>
      </c>
      <c r="I8783" s="2" t="s">
        <v>6646</v>
      </c>
      <c r="J8783" s="2" t="s">
        <v>6645</v>
      </c>
      <c r="K8783" s="2" t="s">
        <v>6644</v>
      </c>
      <c r="L8783" s="2">
        <v>228</v>
      </c>
      <c r="M8783" s="2" t="s">
        <v>6</v>
      </c>
      <c r="N8783" s="2" t="s">
        <v>6643</v>
      </c>
      <c r="O8783" s="2">
        <v>83.061000000000007</v>
      </c>
      <c r="P8783" s="2">
        <v>83.061000000000007</v>
      </c>
      <c r="Q8783" s="2" t="s">
        <v>6642</v>
      </c>
      <c r="R8783" s="2" t="s">
        <v>6641</v>
      </c>
      <c r="S8783" s="2">
        <v>5</v>
      </c>
      <c r="T8783" s="2">
        <v>3</v>
      </c>
      <c r="U8783" s="2">
        <v>1.0557000000000001</v>
      </c>
      <c r="V8783" s="2">
        <v>65814</v>
      </c>
      <c r="W8783" s="2" t="s">
        <v>2</v>
      </c>
    </row>
    <row r="8784" spans="1:23" x14ac:dyDescent="0.25">
      <c r="A8784" s="2" t="s">
        <v>6640</v>
      </c>
      <c r="B8784" s="2" t="s">
        <v>6639</v>
      </c>
      <c r="C8784" s="2" t="s">
        <v>6638</v>
      </c>
      <c r="D8784" s="2" t="s">
        <v>6637</v>
      </c>
      <c r="E8784" s="2">
        <v>67.888000000000005</v>
      </c>
      <c r="F8784" s="2">
        <v>620</v>
      </c>
      <c r="G8784" s="2" t="s">
        <v>6635</v>
      </c>
      <c r="H8784" s="2" t="s">
        <v>6634</v>
      </c>
      <c r="I8784" s="2" t="s">
        <v>6636</v>
      </c>
      <c r="J8784" s="2" t="s">
        <v>6635</v>
      </c>
      <c r="K8784" s="2" t="s">
        <v>6634</v>
      </c>
      <c r="L8784" s="2">
        <v>280</v>
      </c>
      <c r="M8784" s="2" t="s">
        <v>6</v>
      </c>
      <c r="N8784" s="2" t="s">
        <v>6633</v>
      </c>
      <c r="O8784" s="2">
        <v>101.45</v>
      </c>
      <c r="P8784" s="2">
        <v>64.063999999999993</v>
      </c>
      <c r="Q8784" s="2" t="s">
        <v>6632</v>
      </c>
      <c r="R8784" s="2" t="s">
        <v>6631</v>
      </c>
      <c r="S8784" s="2">
        <v>9</v>
      </c>
      <c r="T8784" s="2">
        <v>3</v>
      </c>
      <c r="U8784" s="2">
        <v>0.34033999999999998</v>
      </c>
      <c r="V8784" s="2">
        <v>233890</v>
      </c>
      <c r="W8784" s="2" t="s">
        <v>2</v>
      </c>
    </row>
    <row r="8785" spans="1:23" x14ac:dyDescent="0.25">
      <c r="A8785" s="2" t="s">
        <v>6624</v>
      </c>
      <c r="B8785" s="2" t="s">
        <v>6623</v>
      </c>
      <c r="C8785" s="2" t="s">
        <v>6622</v>
      </c>
      <c r="D8785" s="2" t="s">
        <v>6621</v>
      </c>
      <c r="E8785" s="2">
        <v>55.665999999999997</v>
      </c>
      <c r="F8785" s="2">
        <v>488</v>
      </c>
      <c r="G8785" s="2" t="s">
        <v>6619</v>
      </c>
      <c r="H8785" s="2" t="s">
        <v>573</v>
      </c>
      <c r="I8785" s="2" t="s">
        <v>6620</v>
      </c>
      <c r="J8785" s="2" t="s">
        <v>6619</v>
      </c>
      <c r="K8785" s="2" t="s">
        <v>573</v>
      </c>
      <c r="L8785" s="2">
        <v>486</v>
      </c>
      <c r="M8785" s="2" t="s">
        <v>6</v>
      </c>
      <c r="N8785" s="2" t="s">
        <v>6630</v>
      </c>
      <c r="O8785" s="2">
        <v>84.998999999999995</v>
      </c>
      <c r="P8785" s="2">
        <v>84.998999999999995</v>
      </c>
      <c r="Q8785" s="2" t="s">
        <v>6629</v>
      </c>
      <c r="R8785" s="2" t="s">
        <v>6628</v>
      </c>
      <c r="S8785" s="2">
        <v>12</v>
      </c>
      <c r="T8785" s="2">
        <v>2</v>
      </c>
      <c r="U8785" s="2">
        <v>2.0697000000000001</v>
      </c>
      <c r="V8785" s="2">
        <v>230000</v>
      </c>
      <c r="W8785" s="2" t="s">
        <v>2</v>
      </c>
    </row>
    <row r="8786" spans="1:23" x14ac:dyDescent="0.25">
      <c r="A8786" s="2" t="s">
        <v>6624</v>
      </c>
      <c r="B8786" s="2" t="s">
        <v>6623</v>
      </c>
      <c r="C8786" s="2" t="s">
        <v>6622</v>
      </c>
      <c r="D8786" s="2" t="s">
        <v>6621</v>
      </c>
      <c r="E8786" s="2">
        <v>55.665999999999997</v>
      </c>
      <c r="F8786" s="2">
        <v>488</v>
      </c>
      <c r="G8786" s="2" t="s">
        <v>6619</v>
      </c>
      <c r="H8786" s="2" t="s">
        <v>2097</v>
      </c>
      <c r="I8786" s="2" t="s">
        <v>6620</v>
      </c>
      <c r="J8786" s="2" t="s">
        <v>6619</v>
      </c>
      <c r="K8786" s="2" t="s">
        <v>2097</v>
      </c>
      <c r="L8786" s="2">
        <v>355</v>
      </c>
      <c r="M8786" s="2" t="s">
        <v>6</v>
      </c>
      <c r="N8786" s="2" t="s">
        <v>6627</v>
      </c>
      <c r="O8786" s="2">
        <v>67.507000000000005</v>
      </c>
      <c r="P8786" s="2">
        <v>67.507000000000005</v>
      </c>
      <c r="Q8786" s="2" t="s">
        <v>6626</v>
      </c>
      <c r="R8786" s="2" t="s">
        <v>6625</v>
      </c>
      <c r="S8786" s="2">
        <v>7</v>
      </c>
      <c r="T8786" s="2">
        <v>2</v>
      </c>
      <c r="U8786" s="2">
        <v>-0.70992</v>
      </c>
      <c r="V8786" s="2">
        <v>65696</v>
      </c>
      <c r="W8786" s="2" t="s">
        <v>2</v>
      </c>
    </row>
    <row r="8787" spans="1:23" x14ac:dyDescent="0.25">
      <c r="A8787" s="2" t="s">
        <v>6624</v>
      </c>
      <c r="B8787" s="2" t="s">
        <v>6623</v>
      </c>
      <c r="C8787" s="2" t="s">
        <v>6622</v>
      </c>
      <c r="D8787" s="2" t="s">
        <v>6621</v>
      </c>
      <c r="E8787" s="2">
        <v>55.665999999999997</v>
      </c>
      <c r="F8787" s="2">
        <v>488</v>
      </c>
      <c r="G8787" s="2" t="s">
        <v>6619</v>
      </c>
      <c r="H8787" s="2" t="s">
        <v>2945</v>
      </c>
      <c r="I8787" s="2" t="s">
        <v>6620</v>
      </c>
      <c r="J8787" s="2" t="s">
        <v>6619</v>
      </c>
      <c r="K8787" s="2" t="s">
        <v>2945</v>
      </c>
      <c r="L8787" s="2">
        <v>278</v>
      </c>
      <c r="M8787" s="2" t="s">
        <v>6</v>
      </c>
      <c r="N8787" s="2" t="s">
        <v>6618</v>
      </c>
      <c r="O8787" s="2">
        <v>94.66</v>
      </c>
      <c r="P8787" s="2">
        <v>94.66</v>
      </c>
      <c r="Q8787" s="2" t="s">
        <v>6617</v>
      </c>
      <c r="R8787" s="2" t="s">
        <v>6616</v>
      </c>
      <c r="S8787" s="2">
        <v>7</v>
      </c>
      <c r="T8787" s="2">
        <v>3</v>
      </c>
      <c r="U8787" s="2">
        <v>2.859</v>
      </c>
      <c r="V8787" s="2">
        <v>41665</v>
      </c>
      <c r="W8787" s="2" t="s">
        <v>2</v>
      </c>
    </row>
    <row r="8788" spans="1:23" x14ac:dyDescent="0.25">
      <c r="A8788" s="2" t="s">
        <v>6615</v>
      </c>
      <c r="B8788" s="2" t="s">
        <v>6614</v>
      </c>
      <c r="C8788" s="2" t="s">
        <v>6613</v>
      </c>
      <c r="D8788" s="2"/>
      <c r="E8788" s="2">
        <v>56.273000000000003</v>
      </c>
      <c r="F8788" s="2">
        <v>492</v>
      </c>
      <c r="G8788" s="2" t="s">
        <v>6611</v>
      </c>
      <c r="H8788" s="2" t="s">
        <v>3322</v>
      </c>
      <c r="I8788" s="2" t="s">
        <v>6612</v>
      </c>
      <c r="J8788" s="2" t="s">
        <v>6611</v>
      </c>
      <c r="K8788" s="2" t="s">
        <v>3322</v>
      </c>
      <c r="L8788" s="2">
        <v>144</v>
      </c>
      <c r="M8788" s="2" t="s">
        <v>6</v>
      </c>
      <c r="N8788" s="2" t="s">
        <v>6610</v>
      </c>
      <c r="O8788" s="2">
        <v>90.305999999999997</v>
      </c>
      <c r="P8788" s="2">
        <v>90.305999999999997</v>
      </c>
      <c r="Q8788" s="2" t="s">
        <v>6609</v>
      </c>
      <c r="R8788" s="2" t="s">
        <v>6608</v>
      </c>
      <c r="S8788" s="2">
        <v>7</v>
      </c>
      <c r="T8788" s="2">
        <v>2</v>
      </c>
      <c r="U8788" s="2">
        <v>2.399</v>
      </c>
      <c r="V8788" s="2">
        <v>28151</v>
      </c>
      <c r="W8788" s="2" t="s">
        <v>2</v>
      </c>
    </row>
    <row r="8789" spans="1:23" x14ac:dyDescent="0.25">
      <c r="A8789" s="2" t="s">
        <v>6604</v>
      </c>
      <c r="B8789" s="2" t="s">
        <v>6603</v>
      </c>
      <c r="C8789" s="2" t="s">
        <v>6602</v>
      </c>
      <c r="D8789" s="2" t="s">
        <v>6601</v>
      </c>
      <c r="E8789" s="2">
        <v>32.512999999999998</v>
      </c>
      <c r="F8789" s="2">
        <v>291</v>
      </c>
      <c r="G8789" s="2" t="s">
        <v>6599</v>
      </c>
      <c r="H8789" s="2" t="s">
        <v>4666</v>
      </c>
      <c r="I8789" s="2" t="s">
        <v>6600</v>
      </c>
      <c r="J8789" s="2" t="s">
        <v>6599</v>
      </c>
      <c r="K8789" s="2" t="s">
        <v>4666</v>
      </c>
      <c r="L8789" s="2">
        <v>96</v>
      </c>
      <c r="M8789" s="2" t="s">
        <v>6</v>
      </c>
      <c r="N8789" s="2" t="s">
        <v>6607</v>
      </c>
      <c r="O8789" s="2">
        <v>61.48</v>
      </c>
      <c r="P8789" s="2">
        <v>61.48</v>
      </c>
      <c r="Q8789" s="2" t="s">
        <v>6606</v>
      </c>
      <c r="R8789" s="2" t="s">
        <v>6605</v>
      </c>
      <c r="S8789" s="2">
        <v>6</v>
      </c>
      <c r="T8789" s="2">
        <v>2</v>
      </c>
      <c r="U8789" s="2">
        <v>2.3380000000000001</v>
      </c>
      <c r="V8789" s="2">
        <v>152190</v>
      </c>
      <c r="W8789" s="2" t="s">
        <v>2</v>
      </c>
    </row>
    <row r="8790" spans="1:23" x14ac:dyDescent="0.25">
      <c r="A8790" s="2" t="s">
        <v>6604</v>
      </c>
      <c r="B8790" s="2" t="s">
        <v>6603</v>
      </c>
      <c r="C8790" s="2" t="s">
        <v>6602</v>
      </c>
      <c r="D8790" s="2" t="s">
        <v>6601</v>
      </c>
      <c r="E8790" s="2">
        <v>32.512999999999998</v>
      </c>
      <c r="F8790" s="2">
        <v>291</v>
      </c>
      <c r="G8790" s="2" t="s">
        <v>6599</v>
      </c>
      <c r="H8790" s="2" t="s">
        <v>952</v>
      </c>
      <c r="I8790" s="2" t="s">
        <v>6600</v>
      </c>
      <c r="J8790" s="2" t="s">
        <v>6599</v>
      </c>
      <c r="K8790" s="2" t="s">
        <v>952</v>
      </c>
      <c r="L8790" s="2">
        <v>182</v>
      </c>
      <c r="M8790" s="2" t="s">
        <v>6</v>
      </c>
      <c r="N8790" s="2" t="s">
        <v>6598</v>
      </c>
      <c r="O8790" s="2">
        <v>90.308000000000007</v>
      </c>
      <c r="P8790" s="2">
        <v>90.308000000000007</v>
      </c>
      <c r="Q8790" s="2" t="s">
        <v>6597</v>
      </c>
      <c r="R8790" s="2" t="s">
        <v>6596</v>
      </c>
      <c r="S8790" s="2">
        <v>5</v>
      </c>
      <c r="T8790" s="2">
        <v>2</v>
      </c>
      <c r="U8790" s="2">
        <v>-0.31964999999999999</v>
      </c>
      <c r="V8790" s="2">
        <v>223980</v>
      </c>
      <c r="W8790" s="2" t="s">
        <v>2</v>
      </c>
    </row>
    <row r="8791" spans="1:23" x14ac:dyDescent="0.25">
      <c r="A8791" s="2" t="s">
        <v>6595</v>
      </c>
      <c r="B8791" s="2" t="s">
        <v>6594</v>
      </c>
      <c r="C8791" s="2" t="s">
        <v>6593</v>
      </c>
      <c r="D8791" s="2" t="s">
        <v>6592</v>
      </c>
      <c r="E8791" s="2">
        <v>44.875</v>
      </c>
      <c r="F8791" s="2">
        <v>400</v>
      </c>
      <c r="G8791" s="2" t="s">
        <v>6590</v>
      </c>
      <c r="H8791" s="2" t="s">
        <v>3759</v>
      </c>
      <c r="I8791" s="2" t="s">
        <v>6591</v>
      </c>
      <c r="J8791" s="2" t="s">
        <v>6590</v>
      </c>
      <c r="K8791" s="2" t="s">
        <v>3759</v>
      </c>
      <c r="L8791" s="2">
        <v>99</v>
      </c>
      <c r="M8791" s="2" t="s">
        <v>6</v>
      </c>
      <c r="N8791" s="2" t="s">
        <v>6589</v>
      </c>
      <c r="O8791" s="2">
        <v>58.338000000000001</v>
      </c>
      <c r="P8791" s="2">
        <v>58.338000000000001</v>
      </c>
      <c r="Q8791" s="2" t="s">
        <v>6588</v>
      </c>
      <c r="R8791" s="2" t="s">
        <v>6587</v>
      </c>
      <c r="S8791" s="2">
        <v>3</v>
      </c>
      <c r="T8791" s="2">
        <v>3</v>
      </c>
      <c r="U8791" s="2">
        <v>-1.5629999999999999</v>
      </c>
      <c r="V8791" s="2">
        <v>394990</v>
      </c>
      <c r="W8791" s="2" t="s">
        <v>2</v>
      </c>
    </row>
    <row r="8792" spans="1:23" x14ac:dyDescent="0.25">
      <c r="A8792" s="2" t="s">
        <v>6586</v>
      </c>
      <c r="B8792" s="2" t="s">
        <v>6585</v>
      </c>
      <c r="C8792" s="2" t="s">
        <v>6584</v>
      </c>
      <c r="D8792" s="2" t="s">
        <v>6583</v>
      </c>
      <c r="E8792" s="2">
        <v>36.222999999999999</v>
      </c>
      <c r="F8792" s="2">
        <v>323</v>
      </c>
      <c r="G8792" s="2" t="s">
        <v>6581</v>
      </c>
      <c r="H8792" s="2" t="s">
        <v>1640</v>
      </c>
      <c r="I8792" s="2" t="s">
        <v>6582</v>
      </c>
      <c r="J8792" s="2" t="s">
        <v>6581</v>
      </c>
      <c r="K8792" s="2" t="s">
        <v>1640</v>
      </c>
      <c r="L8792" s="2">
        <v>206</v>
      </c>
      <c r="M8792" s="2" t="s">
        <v>6</v>
      </c>
      <c r="N8792" s="2" t="s">
        <v>6580</v>
      </c>
      <c r="O8792" s="2">
        <v>75.474000000000004</v>
      </c>
      <c r="P8792" s="2">
        <v>75.474000000000004</v>
      </c>
      <c r="Q8792" s="2" t="s">
        <v>6579</v>
      </c>
      <c r="R8792" s="2" t="s">
        <v>6578</v>
      </c>
      <c r="S8792" s="2">
        <v>6</v>
      </c>
      <c r="T8792" s="2">
        <v>2</v>
      </c>
      <c r="U8792" s="2">
        <v>1.1783999999999999</v>
      </c>
      <c r="V8792" s="2">
        <v>101630</v>
      </c>
      <c r="W8792" s="2" t="s">
        <v>2</v>
      </c>
    </row>
    <row r="8793" spans="1:23" x14ac:dyDescent="0.25">
      <c r="A8793" s="2" t="s">
        <v>6577</v>
      </c>
      <c r="B8793" s="2" t="s">
        <v>6576</v>
      </c>
      <c r="C8793" s="2" t="s">
        <v>6575</v>
      </c>
      <c r="D8793" s="2" t="s">
        <v>6574</v>
      </c>
      <c r="E8793" s="2">
        <v>92.125</v>
      </c>
      <c r="F8793" s="2">
        <v>807</v>
      </c>
      <c r="G8793" s="2" t="s">
        <v>6572</v>
      </c>
      <c r="H8793" s="2" t="s">
        <v>6571</v>
      </c>
      <c r="I8793" s="2" t="s">
        <v>6573</v>
      </c>
      <c r="J8793" s="2" t="s">
        <v>6572</v>
      </c>
      <c r="K8793" s="2" t="s">
        <v>6571</v>
      </c>
      <c r="L8793" s="2">
        <v>241</v>
      </c>
      <c r="M8793" s="2" t="s">
        <v>6</v>
      </c>
      <c r="N8793" s="2" t="s">
        <v>6570</v>
      </c>
      <c r="O8793" s="2">
        <v>98.009</v>
      </c>
      <c r="P8793" s="2">
        <v>98.009</v>
      </c>
      <c r="Q8793" s="2" t="s">
        <v>6569</v>
      </c>
      <c r="R8793" s="2" t="s">
        <v>6568</v>
      </c>
      <c r="S8793" s="2">
        <v>1</v>
      </c>
      <c r="T8793" s="2">
        <v>2</v>
      </c>
      <c r="U8793" s="2">
        <v>1.1958</v>
      </c>
      <c r="V8793" s="2">
        <v>83248</v>
      </c>
      <c r="W8793" s="2" t="s">
        <v>2</v>
      </c>
    </row>
    <row r="8794" spans="1:23" x14ac:dyDescent="0.25">
      <c r="A8794" s="2" t="s">
        <v>6567</v>
      </c>
      <c r="B8794" s="2" t="s">
        <v>6566</v>
      </c>
      <c r="C8794" s="2" t="s">
        <v>6565</v>
      </c>
      <c r="D8794" s="2" t="s">
        <v>6564</v>
      </c>
      <c r="E8794" s="2">
        <v>94.956999999999994</v>
      </c>
      <c r="F8794" s="2">
        <v>832</v>
      </c>
      <c r="G8794" s="2" t="s">
        <v>6562</v>
      </c>
      <c r="H8794" s="2" t="s">
        <v>3633</v>
      </c>
      <c r="I8794" s="2" t="s">
        <v>6563</v>
      </c>
      <c r="J8794" s="2" t="s">
        <v>6562</v>
      </c>
      <c r="K8794" s="2" t="s">
        <v>3633</v>
      </c>
      <c r="L8794" s="2">
        <v>383</v>
      </c>
      <c r="M8794" s="2" t="s">
        <v>6</v>
      </c>
      <c r="N8794" s="2" t="s">
        <v>6561</v>
      </c>
      <c r="O8794" s="2">
        <v>80.623000000000005</v>
      </c>
      <c r="P8794" s="2">
        <v>76.563000000000002</v>
      </c>
      <c r="Q8794" s="2" t="s">
        <v>6560</v>
      </c>
      <c r="R8794" s="2" t="s">
        <v>6559</v>
      </c>
      <c r="S8794" s="2">
        <v>6</v>
      </c>
      <c r="T8794" s="2">
        <v>2</v>
      </c>
      <c r="U8794" s="2">
        <v>1.4118999999999999</v>
      </c>
      <c r="V8794" s="2">
        <v>39120</v>
      </c>
      <c r="W8794" s="2" t="s">
        <v>2</v>
      </c>
    </row>
    <row r="8795" spans="1:23" x14ac:dyDescent="0.25">
      <c r="A8795" s="2" t="s">
        <v>6558</v>
      </c>
      <c r="B8795" s="2" t="s">
        <v>6557</v>
      </c>
      <c r="C8795" s="2" t="s">
        <v>6556</v>
      </c>
      <c r="D8795" s="2" t="s">
        <v>6555</v>
      </c>
      <c r="E8795" s="2">
        <v>111.74</v>
      </c>
      <c r="F8795" s="2">
        <v>995</v>
      </c>
      <c r="G8795" s="2" t="s">
        <v>6553</v>
      </c>
      <c r="H8795" s="2" t="s">
        <v>6552</v>
      </c>
      <c r="I8795" s="2" t="s">
        <v>6554</v>
      </c>
      <c r="J8795" s="2" t="s">
        <v>6553</v>
      </c>
      <c r="K8795" s="2" t="s">
        <v>6552</v>
      </c>
      <c r="L8795" s="2">
        <v>650</v>
      </c>
      <c r="M8795" s="2" t="s">
        <v>6</v>
      </c>
      <c r="N8795" s="2" t="s">
        <v>6551</v>
      </c>
      <c r="O8795" s="2">
        <v>44.597999999999999</v>
      </c>
      <c r="P8795" s="2">
        <v>44.597999999999999</v>
      </c>
      <c r="Q8795" s="2" t="s">
        <v>6550</v>
      </c>
      <c r="R8795" s="2" t="s">
        <v>6549</v>
      </c>
      <c r="S8795" s="2">
        <v>3</v>
      </c>
      <c r="T8795" s="2">
        <v>2</v>
      </c>
      <c r="U8795" s="2">
        <v>-3.2846000000000002</v>
      </c>
      <c r="V8795" s="2">
        <v>45150</v>
      </c>
      <c r="W8795" s="2" t="s">
        <v>2</v>
      </c>
    </row>
    <row r="8796" spans="1:23" x14ac:dyDescent="0.25">
      <c r="A8796" s="2" t="s">
        <v>6548</v>
      </c>
      <c r="B8796" s="2" t="s">
        <v>6547</v>
      </c>
      <c r="C8796" s="2" t="s">
        <v>6546</v>
      </c>
      <c r="D8796" s="2"/>
      <c r="E8796" s="2">
        <v>26.398</v>
      </c>
      <c r="F8796" s="2">
        <v>240</v>
      </c>
      <c r="G8796" s="2" t="s">
        <v>6544</v>
      </c>
      <c r="H8796" s="2" t="s">
        <v>3017</v>
      </c>
      <c r="I8796" s="2" t="s">
        <v>6545</v>
      </c>
      <c r="J8796" s="2" t="s">
        <v>6544</v>
      </c>
      <c r="K8796" s="2" t="s">
        <v>3017</v>
      </c>
      <c r="L8796" s="2">
        <v>9</v>
      </c>
      <c r="M8796" s="2" t="s">
        <v>6</v>
      </c>
      <c r="N8796" s="2" t="s">
        <v>6543</v>
      </c>
      <c r="O8796" s="2">
        <v>73.655000000000001</v>
      </c>
      <c r="P8796" s="2">
        <v>73.655000000000001</v>
      </c>
      <c r="Q8796" s="2" t="s">
        <v>6542</v>
      </c>
      <c r="R8796" s="2" t="s">
        <v>6541</v>
      </c>
      <c r="S8796" s="2">
        <v>8</v>
      </c>
      <c r="T8796" s="2">
        <v>2</v>
      </c>
      <c r="U8796" s="2">
        <v>1.4693000000000001</v>
      </c>
      <c r="V8796" s="2">
        <v>75765</v>
      </c>
      <c r="W8796" s="2" t="s">
        <v>2</v>
      </c>
    </row>
    <row r="8797" spans="1:23" x14ac:dyDescent="0.25">
      <c r="A8797" s="2" t="s">
        <v>6540</v>
      </c>
      <c r="B8797" s="2" t="s">
        <v>6539</v>
      </c>
      <c r="C8797" s="2" t="s">
        <v>6538</v>
      </c>
      <c r="D8797" s="2" t="s">
        <v>6537</v>
      </c>
      <c r="E8797" s="2">
        <v>63.429000000000002</v>
      </c>
      <c r="F8797" s="2">
        <v>555</v>
      </c>
      <c r="G8797" s="2" t="s">
        <v>6535</v>
      </c>
      <c r="H8797" s="2" t="s">
        <v>6534</v>
      </c>
      <c r="I8797" s="2" t="s">
        <v>6536</v>
      </c>
      <c r="J8797" s="2" t="s">
        <v>6535</v>
      </c>
      <c r="K8797" s="2" t="s">
        <v>6534</v>
      </c>
      <c r="L8797" s="2">
        <v>512</v>
      </c>
      <c r="M8797" s="2" t="s">
        <v>6</v>
      </c>
      <c r="N8797" s="2" t="s">
        <v>6533</v>
      </c>
      <c r="O8797" s="2">
        <v>76.849999999999994</v>
      </c>
      <c r="P8797" s="2">
        <v>76.849999999999994</v>
      </c>
      <c r="Q8797" s="2" t="s">
        <v>6532</v>
      </c>
      <c r="R8797" s="2" t="s">
        <v>6531</v>
      </c>
      <c r="S8797" s="2">
        <v>3</v>
      </c>
      <c r="T8797" s="2">
        <v>2</v>
      </c>
      <c r="U8797" s="2">
        <v>0.55686000000000002</v>
      </c>
      <c r="V8797" s="2">
        <v>44725</v>
      </c>
      <c r="W8797" s="2" t="s">
        <v>2</v>
      </c>
    </row>
    <row r="8798" spans="1:23" x14ac:dyDescent="0.25">
      <c r="A8798" s="2" t="s">
        <v>6530</v>
      </c>
      <c r="B8798" s="2" t="s">
        <v>6529</v>
      </c>
      <c r="C8798" s="2" t="s">
        <v>6528</v>
      </c>
      <c r="D8798" s="2" t="s">
        <v>6527</v>
      </c>
      <c r="E8798" s="2">
        <v>24.61</v>
      </c>
      <c r="F8798" s="2">
        <v>226</v>
      </c>
      <c r="G8798" s="2" t="s">
        <v>6525</v>
      </c>
      <c r="H8798" s="2" t="s">
        <v>3322</v>
      </c>
      <c r="I8798" s="2" t="s">
        <v>6526</v>
      </c>
      <c r="J8798" s="2" t="s">
        <v>6525</v>
      </c>
      <c r="K8798" s="2" t="s">
        <v>3322</v>
      </c>
      <c r="L8798" s="2">
        <v>144</v>
      </c>
      <c r="M8798" s="2" t="s">
        <v>6</v>
      </c>
      <c r="N8798" s="2" t="s">
        <v>6524</v>
      </c>
      <c r="O8798" s="2">
        <v>61.067</v>
      </c>
      <c r="P8798" s="2">
        <v>61.067</v>
      </c>
      <c r="Q8798" s="2" t="s">
        <v>6523</v>
      </c>
      <c r="R8798" s="2" t="s">
        <v>6522</v>
      </c>
      <c r="S8798" s="2">
        <v>6</v>
      </c>
      <c r="T8798" s="2">
        <v>2</v>
      </c>
      <c r="U8798" s="2">
        <v>1.8286</v>
      </c>
      <c r="V8798" s="2">
        <v>27918</v>
      </c>
      <c r="W8798" s="2" t="s">
        <v>2</v>
      </c>
    </row>
    <row r="8799" spans="1:23" x14ac:dyDescent="0.25">
      <c r="A8799" s="2" t="s">
        <v>6521</v>
      </c>
      <c r="B8799" s="2" t="s">
        <v>6520</v>
      </c>
      <c r="C8799" s="2" t="s">
        <v>6519</v>
      </c>
      <c r="D8799" s="2" t="s">
        <v>6518</v>
      </c>
      <c r="E8799" s="2">
        <v>22.530999999999999</v>
      </c>
      <c r="F8799" s="2">
        <v>198</v>
      </c>
      <c r="G8799" s="2" t="s">
        <v>6516</v>
      </c>
      <c r="H8799" s="2" t="s">
        <v>6515</v>
      </c>
      <c r="I8799" s="2" t="s">
        <v>6517</v>
      </c>
      <c r="J8799" s="2" t="s">
        <v>6516</v>
      </c>
      <c r="K8799" s="2" t="s">
        <v>6515</v>
      </c>
      <c r="L8799" s="2">
        <v>171</v>
      </c>
      <c r="M8799" s="2" t="s">
        <v>6</v>
      </c>
      <c r="N8799" s="2" t="s">
        <v>6514</v>
      </c>
      <c r="O8799" s="2">
        <v>86.837999999999994</v>
      </c>
      <c r="P8799" s="2">
        <v>86.837999999999994</v>
      </c>
      <c r="Q8799" s="2" t="s">
        <v>6513</v>
      </c>
      <c r="R8799" s="2" t="s">
        <v>6512</v>
      </c>
      <c r="S8799" s="2">
        <v>6</v>
      </c>
      <c r="T8799" s="2">
        <v>2</v>
      </c>
      <c r="U8799" s="2">
        <v>-1.609</v>
      </c>
      <c r="V8799" s="2">
        <v>37503</v>
      </c>
      <c r="W8799" s="2" t="s">
        <v>2</v>
      </c>
    </row>
    <row r="8800" spans="1:23" x14ac:dyDescent="0.25">
      <c r="A8800" s="2" t="s">
        <v>6508</v>
      </c>
      <c r="B8800" s="2" t="s">
        <v>6507</v>
      </c>
      <c r="C8800" s="2" t="s">
        <v>6506</v>
      </c>
      <c r="D8800" s="2" t="s">
        <v>6505</v>
      </c>
      <c r="E8800" s="2">
        <v>49.517000000000003</v>
      </c>
      <c r="F8800" s="2">
        <v>421</v>
      </c>
      <c r="G8800" s="2" t="s">
        <v>6503</v>
      </c>
      <c r="H8800" s="2" t="s">
        <v>4524</v>
      </c>
      <c r="I8800" s="2" t="s">
        <v>6504</v>
      </c>
      <c r="J8800" s="2" t="s">
        <v>6503</v>
      </c>
      <c r="K8800" s="2" t="s">
        <v>4524</v>
      </c>
      <c r="L8800" s="2">
        <v>89</v>
      </c>
      <c r="M8800" s="2" t="s">
        <v>6</v>
      </c>
      <c r="N8800" s="2" t="s">
        <v>6511</v>
      </c>
      <c r="O8800" s="2">
        <v>60.546999999999997</v>
      </c>
      <c r="P8800" s="2">
        <v>60.546999999999997</v>
      </c>
      <c r="Q8800" s="2" t="s">
        <v>6510</v>
      </c>
      <c r="R8800" s="2" t="s">
        <v>6509</v>
      </c>
      <c r="S8800" s="2">
        <v>8</v>
      </c>
      <c r="T8800" s="2">
        <v>3</v>
      </c>
      <c r="U8800" s="2">
        <v>1.2583</v>
      </c>
      <c r="V8800" s="2">
        <v>60054</v>
      </c>
      <c r="W8800" s="2" t="s">
        <v>2</v>
      </c>
    </row>
    <row r="8801" spans="1:23" x14ac:dyDescent="0.25">
      <c r="A8801" s="2" t="s">
        <v>6508</v>
      </c>
      <c r="B8801" s="2" t="s">
        <v>6507</v>
      </c>
      <c r="C8801" s="2" t="s">
        <v>6506</v>
      </c>
      <c r="D8801" s="2" t="s">
        <v>6505</v>
      </c>
      <c r="E8801" s="2">
        <v>49.517000000000003</v>
      </c>
      <c r="F8801" s="2">
        <v>421</v>
      </c>
      <c r="G8801" s="2" t="s">
        <v>6503</v>
      </c>
      <c r="H8801" s="2" t="s">
        <v>2495</v>
      </c>
      <c r="I8801" s="2" t="s">
        <v>6504</v>
      </c>
      <c r="J8801" s="2" t="s">
        <v>6503</v>
      </c>
      <c r="K8801" s="2" t="s">
        <v>2495</v>
      </c>
      <c r="L8801" s="2">
        <v>236</v>
      </c>
      <c r="M8801" s="2" t="s">
        <v>6</v>
      </c>
      <c r="N8801" s="2" t="s">
        <v>6502</v>
      </c>
      <c r="O8801" s="2">
        <v>138.71</v>
      </c>
      <c r="P8801" s="2">
        <v>138.71</v>
      </c>
      <c r="Q8801" s="2" t="s">
        <v>6501</v>
      </c>
      <c r="R8801" s="2" t="s">
        <v>6500</v>
      </c>
      <c r="S8801" s="2">
        <v>7</v>
      </c>
      <c r="T8801" s="2">
        <v>2</v>
      </c>
      <c r="U8801" s="2">
        <v>2.1122000000000001</v>
      </c>
      <c r="V8801" s="2">
        <v>62620</v>
      </c>
      <c r="W8801" s="2" t="s">
        <v>2</v>
      </c>
    </row>
    <row r="8802" spans="1:23" x14ac:dyDescent="0.25">
      <c r="A8802" s="2" t="s">
        <v>6493</v>
      </c>
      <c r="B8802" s="2" t="s">
        <v>6492</v>
      </c>
      <c r="C8802" s="2" t="s">
        <v>6491</v>
      </c>
      <c r="D8802" s="2" t="s">
        <v>6490</v>
      </c>
      <c r="E8802" s="2">
        <v>39.594000000000001</v>
      </c>
      <c r="F8802" s="2">
        <v>352</v>
      </c>
      <c r="G8802" s="2" t="s">
        <v>6488</v>
      </c>
      <c r="H8802" s="2" t="s">
        <v>5671</v>
      </c>
      <c r="I8802" s="2" t="s">
        <v>6489</v>
      </c>
      <c r="J8802" s="2" t="s">
        <v>6488</v>
      </c>
      <c r="K8802" s="2" t="s">
        <v>5671</v>
      </c>
      <c r="L8802" s="2">
        <v>337</v>
      </c>
      <c r="M8802" s="2" t="s">
        <v>6</v>
      </c>
      <c r="N8802" s="2" t="s">
        <v>6499</v>
      </c>
      <c r="O8802" s="2">
        <v>64.266000000000005</v>
      </c>
      <c r="P8802" s="2">
        <v>64.266000000000005</v>
      </c>
      <c r="Q8802" s="2" t="s">
        <v>6498</v>
      </c>
      <c r="R8802" s="2" t="s">
        <v>6497</v>
      </c>
      <c r="S8802" s="2">
        <v>7</v>
      </c>
      <c r="T8802" s="2">
        <v>2</v>
      </c>
      <c r="U8802" s="2">
        <v>-0.45</v>
      </c>
      <c r="V8802" s="2">
        <v>74122</v>
      </c>
      <c r="W8802" s="2" t="s">
        <v>2</v>
      </c>
    </row>
    <row r="8803" spans="1:23" x14ac:dyDescent="0.25">
      <c r="A8803" s="2" t="s">
        <v>6493</v>
      </c>
      <c r="B8803" s="2" t="s">
        <v>6492</v>
      </c>
      <c r="C8803" s="2" t="s">
        <v>6491</v>
      </c>
      <c r="D8803" s="2" t="s">
        <v>6490</v>
      </c>
      <c r="E8803" s="2">
        <v>39.594000000000001</v>
      </c>
      <c r="F8803" s="2">
        <v>352</v>
      </c>
      <c r="G8803" s="2" t="s">
        <v>6488</v>
      </c>
      <c r="H8803" s="2" t="s">
        <v>1391</v>
      </c>
      <c r="I8803" s="2" t="s">
        <v>6489</v>
      </c>
      <c r="J8803" s="2" t="s">
        <v>6488</v>
      </c>
      <c r="K8803" s="2" t="s">
        <v>1391</v>
      </c>
      <c r="L8803" s="2">
        <v>217</v>
      </c>
      <c r="M8803" s="2" t="s">
        <v>6</v>
      </c>
      <c r="N8803" s="2" t="s">
        <v>6496</v>
      </c>
      <c r="O8803" s="2">
        <v>47.334000000000003</v>
      </c>
      <c r="P8803" s="2">
        <v>47.334000000000003</v>
      </c>
      <c r="Q8803" s="2" t="s">
        <v>6495</v>
      </c>
      <c r="R8803" s="2" t="s">
        <v>6494</v>
      </c>
      <c r="S8803" s="2">
        <v>8</v>
      </c>
      <c r="T8803" s="2">
        <v>3</v>
      </c>
      <c r="U8803" s="2">
        <v>-1.2587999999999999</v>
      </c>
      <c r="V8803" s="2">
        <v>109870</v>
      </c>
      <c r="W8803" s="2" t="s">
        <v>2</v>
      </c>
    </row>
    <row r="8804" spans="1:23" x14ac:dyDescent="0.25">
      <c r="A8804" s="2" t="s">
        <v>6493</v>
      </c>
      <c r="B8804" s="2" t="s">
        <v>6492</v>
      </c>
      <c r="C8804" s="2" t="s">
        <v>6491</v>
      </c>
      <c r="D8804" s="2" t="s">
        <v>6490</v>
      </c>
      <c r="E8804" s="2">
        <v>39.594000000000001</v>
      </c>
      <c r="F8804" s="2">
        <v>352</v>
      </c>
      <c r="G8804" s="2" t="s">
        <v>6488</v>
      </c>
      <c r="H8804" s="2" t="s">
        <v>499</v>
      </c>
      <c r="I8804" s="2" t="s">
        <v>6489</v>
      </c>
      <c r="J8804" s="2" t="s">
        <v>6488</v>
      </c>
      <c r="K8804" s="2" t="s">
        <v>499</v>
      </c>
      <c r="L8804" s="2">
        <v>191</v>
      </c>
      <c r="M8804" s="2" t="s">
        <v>6</v>
      </c>
      <c r="N8804" s="2" t="s">
        <v>6487</v>
      </c>
      <c r="O8804" s="2">
        <v>51.07</v>
      </c>
      <c r="P8804" s="2">
        <v>51.07</v>
      </c>
      <c r="Q8804" s="2" t="s">
        <v>6486</v>
      </c>
      <c r="R8804" s="2" t="s">
        <v>6485</v>
      </c>
      <c r="S8804" s="2">
        <v>19</v>
      </c>
      <c r="T8804" s="2">
        <v>3</v>
      </c>
      <c r="U8804" s="2">
        <v>0.92188000000000003</v>
      </c>
      <c r="V8804" s="2">
        <v>37487</v>
      </c>
      <c r="W8804" s="2" t="s">
        <v>2</v>
      </c>
    </row>
    <row r="8805" spans="1:23" x14ac:dyDescent="0.25">
      <c r="A8805" s="2" t="s">
        <v>6484</v>
      </c>
      <c r="B8805" s="2" t="s">
        <v>6483</v>
      </c>
      <c r="C8805" s="2" t="s">
        <v>6482</v>
      </c>
      <c r="D8805" s="2" t="s">
        <v>6481</v>
      </c>
      <c r="E8805" s="2">
        <v>50.67</v>
      </c>
      <c r="F8805" s="2">
        <v>454</v>
      </c>
      <c r="G8805" s="2" t="s">
        <v>6479</v>
      </c>
      <c r="H8805" s="2" t="s">
        <v>6478</v>
      </c>
      <c r="I8805" s="2" t="s">
        <v>6480</v>
      </c>
      <c r="J8805" s="2" t="s">
        <v>6479</v>
      </c>
      <c r="K8805" s="2" t="s">
        <v>6478</v>
      </c>
      <c r="L8805" s="2">
        <v>389</v>
      </c>
      <c r="M8805" s="2" t="s">
        <v>6</v>
      </c>
      <c r="N8805" s="2" t="s">
        <v>6477</v>
      </c>
      <c r="O8805" s="2">
        <v>71.066000000000003</v>
      </c>
      <c r="P8805" s="2">
        <v>71.066000000000003</v>
      </c>
      <c r="Q8805" s="2" t="s">
        <v>6476</v>
      </c>
      <c r="R8805" s="2" t="s">
        <v>6475</v>
      </c>
      <c r="S8805" s="2">
        <v>8</v>
      </c>
      <c r="T8805" s="2">
        <v>2</v>
      </c>
      <c r="U8805" s="2">
        <v>0.44435000000000002</v>
      </c>
      <c r="V8805" s="2">
        <v>54888</v>
      </c>
      <c r="W8805" s="2" t="s">
        <v>2</v>
      </c>
    </row>
    <row r="8806" spans="1:23" x14ac:dyDescent="0.25">
      <c r="A8806" s="2" t="s">
        <v>6474</v>
      </c>
      <c r="B8806" s="2" t="s">
        <v>6473</v>
      </c>
      <c r="C8806" s="2" t="s">
        <v>6472</v>
      </c>
      <c r="D8806" s="2" t="s">
        <v>6471</v>
      </c>
      <c r="E8806" s="2">
        <v>104.01</v>
      </c>
      <c r="F8806" s="2">
        <v>915</v>
      </c>
      <c r="G8806" s="2" t="s">
        <v>6469</v>
      </c>
      <c r="H8806" s="2" t="s">
        <v>2194</v>
      </c>
      <c r="I8806" s="2" t="s">
        <v>6470</v>
      </c>
      <c r="J8806" s="2" t="s">
        <v>6469</v>
      </c>
      <c r="K8806" s="2" t="s">
        <v>2194</v>
      </c>
      <c r="L8806" s="2">
        <v>630</v>
      </c>
      <c r="M8806" s="2" t="s">
        <v>6</v>
      </c>
      <c r="N8806" s="2" t="s">
        <v>6468</v>
      </c>
      <c r="O8806" s="2">
        <v>77.072000000000003</v>
      </c>
      <c r="P8806" s="2">
        <v>77.072000000000003</v>
      </c>
      <c r="Q8806" s="2" t="s">
        <v>6467</v>
      </c>
      <c r="R8806" s="2" t="s">
        <v>6466</v>
      </c>
      <c r="S8806" s="2">
        <v>7</v>
      </c>
      <c r="T8806" s="2">
        <v>2</v>
      </c>
      <c r="U8806" s="2">
        <v>1.0128999999999999</v>
      </c>
      <c r="V8806" s="2">
        <v>95090</v>
      </c>
      <c r="W8806" s="2" t="s">
        <v>2</v>
      </c>
    </row>
    <row r="8807" spans="1:23" x14ac:dyDescent="0.25">
      <c r="A8807" s="2" t="s">
        <v>6465</v>
      </c>
      <c r="B8807" s="2" t="s">
        <v>6464</v>
      </c>
      <c r="C8807" s="2" t="s">
        <v>6463</v>
      </c>
      <c r="D8807" s="2"/>
      <c r="E8807" s="2">
        <v>33.787999999999997</v>
      </c>
      <c r="F8807" s="2">
        <v>321</v>
      </c>
      <c r="G8807" s="2" t="s">
        <v>6461</v>
      </c>
      <c r="H8807" s="2" t="s">
        <v>658</v>
      </c>
      <c r="I8807" s="2" t="s">
        <v>6462</v>
      </c>
      <c r="J8807" s="2" t="s">
        <v>6461</v>
      </c>
      <c r="K8807" s="2" t="s">
        <v>658</v>
      </c>
      <c r="L8807" s="2">
        <v>202</v>
      </c>
      <c r="M8807" s="2" t="s">
        <v>6</v>
      </c>
      <c r="N8807" s="2" t="s">
        <v>6460</v>
      </c>
      <c r="O8807" s="2">
        <v>46.067999999999998</v>
      </c>
      <c r="P8807" s="2">
        <v>46.067999999999998</v>
      </c>
      <c r="Q8807" s="2" t="s">
        <v>6459</v>
      </c>
      <c r="R8807" s="2" t="s">
        <v>6458</v>
      </c>
      <c r="S8807" s="2">
        <v>2</v>
      </c>
      <c r="T8807" s="2">
        <v>2</v>
      </c>
      <c r="U8807" s="2">
        <v>0.72001999999999999</v>
      </c>
      <c r="V8807" s="2">
        <v>106450</v>
      </c>
      <c r="W8807" s="2" t="s">
        <v>2</v>
      </c>
    </row>
    <row r="8808" spans="1:23" x14ac:dyDescent="0.25">
      <c r="A8808" s="2" t="s">
        <v>6457</v>
      </c>
      <c r="B8808" s="2" t="s">
        <v>6456</v>
      </c>
      <c r="C8808" s="2" t="s">
        <v>6455</v>
      </c>
      <c r="D8808" s="2"/>
      <c r="E8808" s="2">
        <v>34.036999999999999</v>
      </c>
      <c r="F8808" s="2">
        <v>296</v>
      </c>
      <c r="G8808" s="2" t="s">
        <v>6453</v>
      </c>
      <c r="H8808" s="2" t="s">
        <v>3322</v>
      </c>
      <c r="I8808" s="2" t="s">
        <v>6454</v>
      </c>
      <c r="J8808" s="2" t="s">
        <v>6453</v>
      </c>
      <c r="K8808" s="2" t="s">
        <v>3322</v>
      </c>
      <c r="L8808" s="2">
        <v>144</v>
      </c>
      <c r="M8808" s="2" t="s">
        <v>6</v>
      </c>
      <c r="N8808" s="2" t="s">
        <v>6452</v>
      </c>
      <c r="O8808" s="2">
        <v>130.71</v>
      </c>
      <c r="P8808" s="2">
        <v>130.71</v>
      </c>
      <c r="Q8808" s="2" t="s">
        <v>6451</v>
      </c>
      <c r="R8808" s="2" t="s">
        <v>6450</v>
      </c>
      <c r="S8808" s="2">
        <v>5</v>
      </c>
      <c r="T8808" s="2">
        <v>2</v>
      </c>
      <c r="U8808" s="2">
        <v>1.5328999999999999</v>
      </c>
      <c r="V8808" s="2">
        <v>121810</v>
      </c>
      <c r="W8808" s="2" t="s">
        <v>2</v>
      </c>
    </row>
    <row r="8809" spans="1:23" x14ac:dyDescent="0.25">
      <c r="A8809" s="2" t="s">
        <v>6449</v>
      </c>
      <c r="B8809" s="2" t="s">
        <v>6448</v>
      </c>
      <c r="C8809" s="2" t="s">
        <v>6447</v>
      </c>
      <c r="D8809" s="2" t="s">
        <v>6446</v>
      </c>
      <c r="E8809" s="2">
        <v>51.871000000000002</v>
      </c>
      <c r="F8809" s="2">
        <v>454</v>
      </c>
      <c r="G8809" s="2" t="s">
        <v>6444</v>
      </c>
      <c r="H8809" s="2" t="s">
        <v>1026</v>
      </c>
      <c r="I8809" s="2" t="s">
        <v>6445</v>
      </c>
      <c r="J8809" s="2" t="s">
        <v>6444</v>
      </c>
      <c r="K8809" s="2" t="s">
        <v>1026</v>
      </c>
      <c r="L8809" s="2">
        <v>119</v>
      </c>
      <c r="M8809" s="2" t="s">
        <v>6</v>
      </c>
      <c r="N8809" s="2" t="s">
        <v>6443</v>
      </c>
      <c r="O8809" s="2">
        <v>59.645000000000003</v>
      </c>
      <c r="P8809" s="2">
        <v>59.645000000000003</v>
      </c>
      <c r="Q8809" s="2" t="s">
        <v>6442</v>
      </c>
      <c r="R8809" s="2" t="s">
        <v>6441</v>
      </c>
      <c r="S8809" s="2">
        <v>2</v>
      </c>
      <c r="T8809" s="2">
        <v>3</v>
      </c>
      <c r="U8809" s="2">
        <v>-0.24975</v>
      </c>
      <c r="V8809" s="2">
        <v>60560</v>
      </c>
      <c r="W8809" s="2" t="s">
        <v>2</v>
      </c>
    </row>
    <row r="8810" spans="1:23" x14ac:dyDescent="0.25">
      <c r="A8810" s="2" t="s">
        <v>6422</v>
      </c>
      <c r="B8810" s="2" t="s">
        <v>6421</v>
      </c>
      <c r="C8810" s="2" t="s">
        <v>6420</v>
      </c>
      <c r="D8810" s="2" t="s">
        <v>6419</v>
      </c>
      <c r="E8810" s="2">
        <v>36.204000000000001</v>
      </c>
      <c r="F8810" s="2">
        <v>316</v>
      </c>
      <c r="G8810" s="2" t="s">
        <v>6427</v>
      </c>
      <c r="H8810" s="2" t="s">
        <v>1381</v>
      </c>
      <c r="I8810" s="2" t="s">
        <v>6428</v>
      </c>
      <c r="J8810" s="2" t="s">
        <v>6427</v>
      </c>
      <c r="K8810" s="2" t="s">
        <v>1381</v>
      </c>
      <c r="L8810" s="2">
        <v>168</v>
      </c>
      <c r="M8810" s="2" t="s">
        <v>6</v>
      </c>
      <c r="N8810" s="2" t="s">
        <v>6440</v>
      </c>
      <c r="O8810" s="2">
        <v>181.08</v>
      </c>
      <c r="P8810" s="2">
        <v>181.08</v>
      </c>
      <c r="Q8810" s="2" t="s">
        <v>6439</v>
      </c>
      <c r="R8810" s="2" t="s">
        <v>6438</v>
      </c>
      <c r="S8810" s="2">
        <v>4</v>
      </c>
      <c r="T8810" s="2">
        <v>3</v>
      </c>
      <c r="U8810" s="2">
        <v>-0.52583999999999997</v>
      </c>
      <c r="V8810" s="2">
        <v>332200</v>
      </c>
      <c r="W8810" s="2" t="s">
        <v>2</v>
      </c>
    </row>
    <row r="8811" spans="1:23" x14ac:dyDescent="0.25">
      <c r="A8811" s="2" t="s">
        <v>6422</v>
      </c>
      <c r="B8811" s="2" t="s">
        <v>6421</v>
      </c>
      <c r="C8811" s="2" t="s">
        <v>6420</v>
      </c>
      <c r="D8811" s="2" t="s">
        <v>6419</v>
      </c>
      <c r="E8811" s="2">
        <v>36.204000000000001</v>
      </c>
      <c r="F8811" s="2">
        <v>316</v>
      </c>
      <c r="G8811" s="2" t="s">
        <v>6427</v>
      </c>
      <c r="H8811" s="2" t="s">
        <v>1657</v>
      </c>
      <c r="I8811" s="2" t="s">
        <v>6428</v>
      </c>
      <c r="J8811" s="2" t="s">
        <v>6427</v>
      </c>
      <c r="K8811" s="2" t="s">
        <v>1657</v>
      </c>
      <c r="L8811" s="2">
        <v>181</v>
      </c>
      <c r="M8811" s="2" t="s">
        <v>6</v>
      </c>
      <c r="N8811" s="2" t="s">
        <v>6437</v>
      </c>
      <c r="O8811" s="2">
        <v>48.363</v>
      </c>
      <c r="P8811" s="2">
        <v>48.363</v>
      </c>
      <c r="Q8811" s="2" t="s">
        <v>6436</v>
      </c>
      <c r="R8811" s="2" t="s">
        <v>6435</v>
      </c>
      <c r="S8811" s="2">
        <v>13</v>
      </c>
      <c r="T8811" s="2">
        <v>3</v>
      </c>
      <c r="U8811" s="2">
        <v>1.3563000000000001</v>
      </c>
      <c r="V8811" s="2">
        <v>199350</v>
      </c>
      <c r="W8811" s="2" t="s">
        <v>2</v>
      </c>
    </row>
    <row r="8812" spans="1:23" x14ac:dyDescent="0.25">
      <c r="A8812" s="2" t="s">
        <v>6422</v>
      </c>
      <c r="B8812" s="2" t="s">
        <v>6421</v>
      </c>
      <c r="C8812" s="2" t="s">
        <v>6420</v>
      </c>
      <c r="D8812" s="2" t="s">
        <v>6419</v>
      </c>
      <c r="E8812" s="2">
        <v>36.204000000000001</v>
      </c>
      <c r="F8812" s="2">
        <v>316</v>
      </c>
      <c r="G8812" s="2" t="s">
        <v>6427</v>
      </c>
      <c r="H8812" s="2" t="s">
        <v>4731</v>
      </c>
      <c r="I8812" s="2" t="s">
        <v>6428</v>
      </c>
      <c r="J8812" s="2" t="s">
        <v>6427</v>
      </c>
      <c r="K8812" s="2" t="s">
        <v>4731</v>
      </c>
      <c r="L8812" s="2">
        <v>14</v>
      </c>
      <c r="M8812" s="2" t="s">
        <v>6</v>
      </c>
      <c r="N8812" s="2" t="s">
        <v>6434</v>
      </c>
      <c r="O8812" s="2">
        <v>135.5</v>
      </c>
      <c r="P8812" s="2">
        <v>135.5</v>
      </c>
      <c r="Q8812" s="2" t="s">
        <v>6433</v>
      </c>
      <c r="R8812" s="2" t="s">
        <v>6432</v>
      </c>
      <c r="S8812" s="2">
        <v>13</v>
      </c>
      <c r="T8812" s="2">
        <v>2</v>
      </c>
      <c r="U8812" s="2">
        <v>0.61094000000000004</v>
      </c>
      <c r="V8812" s="2">
        <v>390820</v>
      </c>
      <c r="W8812" s="2" t="s">
        <v>2</v>
      </c>
    </row>
    <row r="8813" spans="1:23" x14ac:dyDescent="0.25">
      <c r="A8813" s="2" t="s">
        <v>6422</v>
      </c>
      <c r="B8813" s="2" t="s">
        <v>6421</v>
      </c>
      <c r="C8813" s="2" t="s">
        <v>6420</v>
      </c>
      <c r="D8813" s="2" t="s">
        <v>6419</v>
      </c>
      <c r="E8813" s="2">
        <v>36.204000000000001</v>
      </c>
      <c r="F8813" s="2">
        <v>316</v>
      </c>
      <c r="G8813" s="2" t="s">
        <v>6427</v>
      </c>
      <c r="H8813" s="2" t="s">
        <v>1838</v>
      </c>
      <c r="I8813" s="2" t="s">
        <v>6428</v>
      </c>
      <c r="J8813" s="2" t="s">
        <v>6427</v>
      </c>
      <c r="K8813" s="2" t="s">
        <v>1838</v>
      </c>
      <c r="L8813" s="2">
        <v>21</v>
      </c>
      <c r="M8813" s="2" t="s">
        <v>6</v>
      </c>
      <c r="N8813" s="2" t="s">
        <v>6431</v>
      </c>
      <c r="O8813" s="2">
        <v>59.645000000000003</v>
      </c>
      <c r="P8813" s="2">
        <v>59.645000000000003</v>
      </c>
      <c r="Q8813" s="2" t="s">
        <v>6430</v>
      </c>
      <c r="R8813" s="2" t="s">
        <v>6429</v>
      </c>
      <c r="S8813" s="2">
        <v>5</v>
      </c>
      <c r="T8813" s="2">
        <v>2</v>
      </c>
      <c r="U8813" s="2">
        <v>-0.45293</v>
      </c>
      <c r="V8813" s="2">
        <v>234330</v>
      </c>
      <c r="W8813" s="2" t="s">
        <v>2</v>
      </c>
    </row>
    <row r="8814" spans="1:23" x14ac:dyDescent="0.25">
      <c r="A8814" s="2" t="s">
        <v>6422</v>
      </c>
      <c r="B8814" s="2" t="s">
        <v>6421</v>
      </c>
      <c r="C8814" s="2" t="s">
        <v>6420</v>
      </c>
      <c r="D8814" s="2" t="s">
        <v>6419</v>
      </c>
      <c r="E8814" s="2">
        <v>36.204000000000001</v>
      </c>
      <c r="F8814" s="2">
        <v>316</v>
      </c>
      <c r="G8814" s="2" t="s">
        <v>6427</v>
      </c>
      <c r="H8814" s="2" t="s">
        <v>6426</v>
      </c>
      <c r="I8814" s="2" t="s">
        <v>6428</v>
      </c>
      <c r="J8814" s="2" t="s">
        <v>6427</v>
      </c>
      <c r="K8814" s="2" t="s">
        <v>6426</v>
      </c>
      <c r="L8814" s="2">
        <v>67</v>
      </c>
      <c r="M8814" s="2" t="s">
        <v>6</v>
      </c>
      <c r="N8814" s="2" t="s">
        <v>6425</v>
      </c>
      <c r="O8814" s="2">
        <v>66.619</v>
      </c>
      <c r="P8814" s="2">
        <v>66.619</v>
      </c>
      <c r="Q8814" s="2" t="s">
        <v>6424</v>
      </c>
      <c r="R8814" s="2" t="s">
        <v>6423</v>
      </c>
      <c r="S8814" s="2">
        <v>7</v>
      </c>
      <c r="T8814" s="2">
        <v>2</v>
      </c>
      <c r="U8814" s="2">
        <v>0.75160000000000005</v>
      </c>
      <c r="V8814" s="2">
        <v>70047</v>
      </c>
      <c r="W8814" s="2" t="s">
        <v>2</v>
      </c>
    </row>
    <row r="8815" spans="1:23" x14ac:dyDescent="0.25">
      <c r="A8815" s="2" t="s">
        <v>6422</v>
      </c>
      <c r="B8815" s="2" t="s">
        <v>6421</v>
      </c>
      <c r="C8815" s="2" t="s">
        <v>6420</v>
      </c>
      <c r="D8815" s="2" t="s">
        <v>6419</v>
      </c>
      <c r="E8815" s="2">
        <v>36.204000000000001</v>
      </c>
      <c r="F8815" s="2">
        <v>316</v>
      </c>
      <c r="G8815" s="2" t="s">
        <v>6418</v>
      </c>
      <c r="H8815" s="2" t="s">
        <v>6417</v>
      </c>
      <c r="I8815" s="2" t="s">
        <v>6416</v>
      </c>
      <c r="J8815" s="2" t="s">
        <v>6415</v>
      </c>
      <c r="K8815" s="2" t="s">
        <v>6414</v>
      </c>
      <c r="L8815" s="2">
        <v>238</v>
      </c>
      <c r="M8815" s="2" t="s">
        <v>6</v>
      </c>
      <c r="N8815" s="2" t="s">
        <v>6413</v>
      </c>
      <c r="O8815" s="2">
        <v>76.849999999999994</v>
      </c>
      <c r="P8815" s="2">
        <v>76.849999999999994</v>
      </c>
      <c r="Q8815" s="2" t="s">
        <v>6412</v>
      </c>
      <c r="R8815" s="2" t="s">
        <v>6411</v>
      </c>
      <c r="S8815" s="2">
        <v>4</v>
      </c>
      <c r="T8815" s="2">
        <v>3</v>
      </c>
      <c r="U8815" s="2">
        <v>5.3717000000000001E-2</v>
      </c>
      <c r="V8815" s="2">
        <v>236750</v>
      </c>
      <c r="W8815" s="2" t="s">
        <v>2</v>
      </c>
    </row>
    <row r="8816" spans="1:23" x14ac:dyDescent="0.25">
      <c r="A8816" s="2" t="s">
        <v>6410</v>
      </c>
      <c r="B8816" s="2" t="s">
        <v>6409</v>
      </c>
      <c r="C8816" s="2" t="s">
        <v>6408</v>
      </c>
      <c r="D8816" s="2" t="s">
        <v>6407</v>
      </c>
      <c r="E8816" s="2">
        <v>20.827000000000002</v>
      </c>
      <c r="F8816" s="2">
        <v>186</v>
      </c>
      <c r="G8816" s="2" t="s">
        <v>6405</v>
      </c>
      <c r="H8816" s="2" t="s">
        <v>4354</v>
      </c>
      <c r="I8816" s="2" t="s">
        <v>6406</v>
      </c>
      <c r="J8816" s="2" t="s">
        <v>6405</v>
      </c>
      <c r="K8816" s="2" t="s">
        <v>4354</v>
      </c>
      <c r="L8816" s="2">
        <v>7</v>
      </c>
      <c r="M8816" s="2" t="s">
        <v>6</v>
      </c>
      <c r="N8816" s="2" t="s">
        <v>6404</v>
      </c>
      <c r="O8816" s="2">
        <v>43.613</v>
      </c>
      <c r="P8816" s="2">
        <v>43.613</v>
      </c>
      <c r="Q8816" s="2" t="s">
        <v>6403</v>
      </c>
      <c r="R8816" s="2" t="s">
        <v>6402</v>
      </c>
      <c r="S8816" s="2">
        <v>7</v>
      </c>
      <c r="T8816" s="2">
        <v>2</v>
      </c>
      <c r="U8816" s="2">
        <v>0.44113000000000002</v>
      </c>
      <c r="V8816" s="2">
        <v>203280</v>
      </c>
      <c r="W8816" s="2" t="s">
        <v>2</v>
      </c>
    </row>
    <row r="8817" spans="1:23" x14ac:dyDescent="0.25">
      <c r="A8817" s="2" t="s">
        <v>6400</v>
      </c>
      <c r="B8817" s="2" t="s">
        <v>6399</v>
      </c>
      <c r="C8817" s="2" t="s">
        <v>6398</v>
      </c>
      <c r="D8817" s="2" t="s">
        <v>6397</v>
      </c>
      <c r="E8817" s="2">
        <v>38.942999999999998</v>
      </c>
      <c r="F8817" s="2">
        <v>325</v>
      </c>
      <c r="G8817" s="2" t="s">
        <v>6395</v>
      </c>
      <c r="H8817" s="2" t="s">
        <v>3442</v>
      </c>
      <c r="I8817" s="2" t="s">
        <v>6396</v>
      </c>
      <c r="J8817" s="2" t="s">
        <v>6395</v>
      </c>
      <c r="K8817" s="2" t="s">
        <v>3442</v>
      </c>
      <c r="L8817" s="2">
        <v>76</v>
      </c>
      <c r="M8817" s="2" t="s">
        <v>6</v>
      </c>
      <c r="N8817" s="2" t="s">
        <v>6401</v>
      </c>
      <c r="O8817" s="2">
        <v>72.492000000000004</v>
      </c>
      <c r="P8817" s="2">
        <v>72.492000000000004</v>
      </c>
      <c r="Q8817" s="2" t="s">
        <v>6393</v>
      </c>
      <c r="R8817" s="2" t="s">
        <v>6392</v>
      </c>
      <c r="S8817" s="2">
        <v>6</v>
      </c>
      <c r="T8817" s="2">
        <v>1</v>
      </c>
      <c r="U8817" s="2">
        <v>-1.1418999999999999</v>
      </c>
      <c r="V8817" s="2">
        <v>74134</v>
      </c>
      <c r="W8817" s="2" t="s">
        <v>2</v>
      </c>
    </row>
    <row r="8818" spans="1:23" x14ac:dyDescent="0.25">
      <c r="A8818" s="2" t="s">
        <v>6400</v>
      </c>
      <c r="B8818" s="2" t="s">
        <v>6399</v>
      </c>
      <c r="C8818" s="2" t="s">
        <v>6398</v>
      </c>
      <c r="D8818" s="2" t="s">
        <v>6397</v>
      </c>
      <c r="E8818" s="2">
        <v>38.942999999999998</v>
      </c>
      <c r="F8818" s="2">
        <v>325</v>
      </c>
      <c r="G8818" s="2" t="s">
        <v>6395</v>
      </c>
      <c r="H8818" s="2" t="s">
        <v>3567</v>
      </c>
      <c r="I8818" s="2" t="s">
        <v>6396</v>
      </c>
      <c r="J8818" s="2" t="s">
        <v>6395</v>
      </c>
      <c r="K8818" s="2" t="s">
        <v>3567</v>
      </c>
      <c r="L8818" s="2">
        <v>71</v>
      </c>
      <c r="M8818" s="2" t="s">
        <v>6</v>
      </c>
      <c r="N8818" s="2" t="s">
        <v>6394</v>
      </c>
      <c r="O8818" s="2">
        <v>72.492000000000004</v>
      </c>
      <c r="P8818" s="2">
        <v>72.492000000000004</v>
      </c>
      <c r="Q8818" s="2" t="s">
        <v>6393</v>
      </c>
      <c r="R8818" s="2" t="s">
        <v>6392</v>
      </c>
      <c r="S8818" s="2">
        <v>1</v>
      </c>
      <c r="T8818" s="2">
        <v>1</v>
      </c>
      <c r="U8818" s="2">
        <v>-1.1418999999999999</v>
      </c>
      <c r="V8818" s="2">
        <v>74134</v>
      </c>
      <c r="W8818" s="2" t="s">
        <v>2</v>
      </c>
    </row>
    <row r="8819" spans="1:23" x14ac:dyDescent="0.25">
      <c r="A8819" s="2" t="s">
        <v>6391</v>
      </c>
      <c r="B8819" s="2" t="s">
        <v>6390</v>
      </c>
      <c r="C8819" s="2" t="s">
        <v>6389</v>
      </c>
      <c r="D8819" s="2" t="s">
        <v>6388</v>
      </c>
      <c r="E8819" s="2">
        <v>114.57</v>
      </c>
      <c r="F8819" s="2">
        <v>1038</v>
      </c>
      <c r="G8819" s="2" t="s">
        <v>6386</v>
      </c>
      <c r="H8819" s="2" t="s">
        <v>1237</v>
      </c>
      <c r="I8819" s="2" t="s">
        <v>6387</v>
      </c>
      <c r="J8819" s="2" t="s">
        <v>6386</v>
      </c>
      <c r="K8819" s="2" t="s">
        <v>1237</v>
      </c>
      <c r="L8819" s="2">
        <v>131</v>
      </c>
      <c r="M8819" s="2" t="s">
        <v>6</v>
      </c>
      <c r="N8819" s="2" t="s">
        <v>6385</v>
      </c>
      <c r="O8819" s="2">
        <v>48.822000000000003</v>
      </c>
      <c r="P8819" s="2">
        <v>48.822000000000003</v>
      </c>
      <c r="Q8819" s="2" t="s">
        <v>6384</v>
      </c>
      <c r="R8819" s="2" t="s">
        <v>6383</v>
      </c>
      <c r="S8819" s="2">
        <v>4</v>
      </c>
      <c r="T8819" s="2">
        <v>3</v>
      </c>
      <c r="U8819" s="2">
        <v>-2.7054999999999998</v>
      </c>
      <c r="V8819" s="2">
        <v>21692</v>
      </c>
      <c r="W8819" s="2" t="s">
        <v>2</v>
      </c>
    </row>
    <row r="8820" spans="1:23" x14ac:dyDescent="0.25">
      <c r="A8820" s="2" t="s">
        <v>6369</v>
      </c>
      <c r="B8820" s="2" t="s">
        <v>6368</v>
      </c>
      <c r="C8820" s="2" t="s">
        <v>6367</v>
      </c>
      <c r="D8820" s="2" t="s">
        <v>6366</v>
      </c>
      <c r="E8820" s="2">
        <v>142.04</v>
      </c>
      <c r="F8820" s="2">
        <v>1327</v>
      </c>
      <c r="G8820" s="2" t="s">
        <v>6374</v>
      </c>
      <c r="H8820" s="2" t="s">
        <v>2198</v>
      </c>
      <c r="I8820" s="2" t="s">
        <v>6375</v>
      </c>
      <c r="J8820" s="2" t="s">
        <v>6374</v>
      </c>
      <c r="K8820" s="2" t="s">
        <v>2198</v>
      </c>
      <c r="L8820" s="2">
        <v>659</v>
      </c>
      <c r="M8820" s="2" t="s">
        <v>6</v>
      </c>
      <c r="N8820" s="2" t="s">
        <v>6382</v>
      </c>
      <c r="O8820" s="2">
        <v>50.314</v>
      </c>
      <c r="P8820" s="2">
        <v>50.314</v>
      </c>
      <c r="Q8820" s="2" t="s">
        <v>6381</v>
      </c>
      <c r="R8820" s="2" t="s">
        <v>6380</v>
      </c>
      <c r="S8820" s="2">
        <v>6</v>
      </c>
      <c r="T8820" s="2">
        <v>2</v>
      </c>
      <c r="U8820" s="2">
        <v>-0.21948000000000001</v>
      </c>
      <c r="V8820" s="2">
        <v>22880</v>
      </c>
      <c r="W8820" s="2" t="s">
        <v>2</v>
      </c>
    </row>
    <row r="8821" spans="1:23" x14ac:dyDescent="0.25">
      <c r="A8821" s="2" t="s">
        <v>6369</v>
      </c>
      <c r="B8821" s="2" t="s">
        <v>6368</v>
      </c>
      <c r="C8821" s="2" t="s">
        <v>6367</v>
      </c>
      <c r="D8821" s="2" t="s">
        <v>6366</v>
      </c>
      <c r="E8821" s="2">
        <v>142.04</v>
      </c>
      <c r="F8821" s="2">
        <v>1327</v>
      </c>
      <c r="G8821" s="2" t="s">
        <v>6374</v>
      </c>
      <c r="H8821" s="2" t="s">
        <v>6379</v>
      </c>
      <c r="I8821" s="2" t="s">
        <v>6375</v>
      </c>
      <c r="J8821" s="2" t="s">
        <v>6374</v>
      </c>
      <c r="K8821" s="2" t="s">
        <v>6379</v>
      </c>
      <c r="L8821" s="2">
        <v>1238</v>
      </c>
      <c r="M8821" s="2" t="s">
        <v>6</v>
      </c>
      <c r="N8821" s="2" t="s">
        <v>6378</v>
      </c>
      <c r="O8821" s="2">
        <v>77.430999999999997</v>
      </c>
      <c r="P8821" s="2">
        <v>77.430999999999997</v>
      </c>
      <c r="Q8821" s="2" t="s">
        <v>6377</v>
      </c>
      <c r="R8821" s="2" t="s">
        <v>6376</v>
      </c>
      <c r="S8821" s="2">
        <v>18</v>
      </c>
      <c r="T8821" s="2">
        <v>3</v>
      </c>
      <c r="U8821" s="2">
        <v>1.1306</v>
      </c>
      <c r="V8821" s="2">
        <v>72066</v>
      </c>
      <c r="W8821" s="2" t="s">
        <v>2</v>
      </c>
    </row>
    <row r="8822" spans="1:23" x14ac:dyDescent="0.25">
      <c r="A8822" s="2" t="s">
        <v>6369</v>
      </c>
      <c r="B8822" s="2" t="s">
        <v>6368</v>
      </c>
      <c r="C8822" s="2" t="s">
        <v>6367</v>
      </c>
      <c r="D8822" s="2" t="s">
        <v>6366</v>
      </c>
      <c r="E8822" s="2">
        <v>142.04</v>
      </c>
      <c r="F8822" s="2">
        <v>1327</v>
      </c>
      <c r="G8822" s="2" t="s">
        <v>6374</v>
      </c>
      <c r="H8822" s="2" t="s">
        <v>6373</v>
      </c>
      <c r="I8822" s="2" t="s">
        <v>6375</v>
      </c>
      <c r="J8822" s="2" t="s">
        <v>6374</v>
      </c>
      <c r="K8822" s="2" t="s">
        <v>6373</v>
      </c>
      <c r="L8822" s="2">
        <v>1167</v>
      </c>
      <c r="M8822" s="2" t="s">
        <v>6</v>
      </c>
      <c r="N8822" s="2" t="s">
        <v>6372</v>
      </c>
      <c r="O8822" s="2">
        <v>64.266000000000005</v>
      </c>
      <c r="P8822" s="2">
        <v>64.266000000000005</v>
      </c>
      <c r="Q8822" s="2" t="s">
        <v>6371</v>
      </c>
      <c r="R8822" s="2" t="s">
        <v>6370</v>
      </c>
      <c r="S8822" s="2">
        <v>2</v>
      </c>
      <c r="T8822" s="2">
        <v>4</v>
      </c>
      <c r="U8822" s="2">
        <v>1.2899</v>
      </c>
      <c r="V8822" s="2">
        <v>19194</v>
      </c>
      <c r="W8822" s="2" t="s">
        <v>2</v>
      </c>
    </row>
    <row r="8823" spans="1:23" x14ac:dyDescent="0.25">
      <c r="A8823" s="2" t="s">
        <v>6369</v>
      </c>
      <c r="B8823" s="2" t="s">
        <v>6368</v>
      </c>
      <c r="C8823" s="2" t="s">
        <v>6367</v>
      </c>
      <c r="D8823" s="2" t="s">
        <v>6366</v>
      </c>
      <c r="E8823" s="2">
        <v>142.04</v>
      </c>
      <c r="F8823" s="2">
        <v>1327</v>
      </c>
      <c r="G8823" s="2" t="s">
        <v>6364</v>
      </c>
      <c r="H8823" s="2" t="s">
        <v>6363</v>
      </c>
      <c r="I8823" s="2" t="s">
        <v>6365</v>
      </c>
      <c r="J8823" s="2" t="s">
        <v>6364</v>
      </c>
      <c r="K8823" s="2" t="s">
        <v>6363</v>
      </c>
      <c r="L8823" s="2">
        <v>762</v>
      </c>
      <c r="M8823" s="2" t="s">
        <v>6</v>
      </c>
      <c r="N8823" s="2" t="s">
        <v>6362</v>
      </c>
      <c r="O8823" s="2">
        <v>111.61</v>
      </c>
      <c r="P8823" s="2">
        <v>72.492000000000004</v>
      </c>
      <c r="Q8823" s="2" t="s">
        <v>6361</v>
      </c>
      <c r="R8823" s="2" t="s">
        <v>6360</v>
      </c>
      <c r="S8823" s="2">
        <v>2</v>
      </c>
      <c r="T8823" s="2">
        <v>2</v>
      </c>
      <c r="U8823" s="2">
        <v>-0.48644999999999999</v>
      </c>
      <c r="V8823" s="2">
        <v>61319</v>
      </c>
      <c r="W8823" s="2" t="s">
        <v>2</v>
      </c>
    </row>
    <row r="8824" spans="1:23" x14ac:dyDescent="0.25">
      <c r="A8824" s="2" t="s">
        <v>6353</v>
      </c>
      <c r="B8824" s="2" t="s">
        <v>6352</v>
      </c>
      <c r="C8824" s="2" t="s">
        <v>6351</v>
      </c>
      <c r="D8824" s="2" t="s">
        <v>6350</v>
      </c>
      <c r="E8824" s="2">
        <v>126.92</v>
      </c>
      <c r="F8824" s="2">
        <v>1166</v>
      </c>
      <c r="G8824" s="2" t="s">
        <v>6348</v>
      </c>
      <c r="H8824" s="2" t="s">
        <v>6176</v>
      </c>
      <c r="I8824" s="2" t="s">
        <v>6349</v>
      </c>
      <c r="J8824" s="2" t="s">
        <v>6348</v>
      </c>
      <c r="K8824" s="2" t="s">
        <v>6176</v>
      </c>
      <c r="L8824" s="2">
        <v>501</v>
      </c>
      <c r="M8824" s="2" t="s">
        <v>6</v>
      </c>
      <c r="N8824" s="2" t="s">
        <v>6359</v>
      </c>
      <c r="O8824" s="2">
        <v>117.41</v>
      </c>
      <c r="P8824" s="2">
        <v>117.41</v>
      </c>
      <c r="Q8824" s="2" t="s">
        <v>6358</v>
      </c>
      <c r="R8824" s="2" t="s">
        <v>6357</v>
      </c>
      <c r="S8824" s="2">
        <v>7</v>
      </c>
      <c r="T8824" s="2">
        <v>2</v>
      </c>
      <c r="U8824" s="2">
        <v>1.0024999999999999</v>
      </c>
      <c r="V8824" s="2">
        <v>40816</v>
      </c>
      <c r="W8824" s="2" t="s">
        <v>2</v>
      </c>
    </row>
    <row r="8825" spans="1:23" x14ac:dyDescent="0.25">
      <c r="A8825" s="2" t="s">
        <v>6353</v>
      </c>
      <c r="B8825" s="2" t="s">
        <v>6352</v>
      </c>
      <c r="C8825" s="2" t="s">
        <v>6351</v>
      </c>
      <c r="D8825" s="2" t="s">
        <v>6350</v>
      </c>
      <c r="E8825" s="2">
        <v>126.92</v>
      </c>
      <c r="F8825" s="2">
        <v>1166</v>
      </c>
      <c r="G8825" s="2" t="s">
        <v>6348</v>
      </c>
      <c r="H8825" s="2" t="s">
        <v>2348</v>
      </c>
      <c r="I8825" s="2" t="s">
        <v>6349</v>
      </c>
      <c r="J8825" s="2" t="s">
        <v>6348</v>
      </c>
      <c r="K8825" s="2" t="s">
        <v>2348</v>
      </c>
      <c r="L8825" s="2">
        <v>510</v>
      </c>
      <c r="M8825" s="2" t="s">
        <v>6</v>
      </c>
      <c r="N8825" s="2" t="s">
        <v>6356</v>
      </c>
      <c r="O8825" s="2">
        <v>90.305999999999997</v>
      </c>
      <c r="P8825" s="2">
        <v>90.305999999999997</v>
      </c>
      <c r="Q8825" s="2" t="s">
        <v>6355</v>
      </c>
      <c r="R8825" s="2" t="s">
        <v>6354</v>
      </c>
      <c r="S8825" s="2">
        <v>1</v>
      </c>
      <c r="T8825" s="2">
        <v>2</v>
      </c>
      <c r="U8825" s="2">
        <v>-0.85285999999999995</v>
      </c>
      <c r="V8825" s="2">
        <v>129250</v>
      </c>
      <c r="W8825" s="2" t="s">
        <v>2</v>
      </c>
    </row>
    <row r="8826" spans="1:23" x14ac:dyDescent="0.25">
      <c r="A8826" s="2" t="s">
        <v>6353</v>
      </c>
      <c r="B8826" s="2" t="s">
        <v>6352</v>
      </c>
      <c r="C8826" s="2" t="s">
        <v>6351</v>
      </c>
      <c r="D8826" s="2" t="s">
        <v>6350</v>
      </c>
      <c r="E8826" s="2">
        <v>126.92</v>
      </c>
      <c r="F8826" s="2">
        <v>1166</v>
      </c>
      <c r="G8826" s="2" t="s">
        <v>6348</v>
      </c>
      <c r="H8826" s="2" t="s">
        <v>1115</v>
      </c>
      <c r="I8826" s="2" t="s">
        <v>6349</v>
      </c>
      <c r="J8826" s="2" t="s">
        <v>6348</v>
      </c>
      <c r="K8826" s="2" t="s">
        <v>1115</v>
      </c>
      <c r="L8826" s="2">
        <v>663</v>
      </c>
      <c r="M8826" s="2" t="s">
        <v>6</v>
      </c>
      <c r="N8826" s="2" t="s">
        <v>6347</v>
      </c>
      <c r="O8826" s="2">
        <v>90.141999999999996</v>
      </c>
      <c r="P8826" s="2">
        <v>90.141999999999996</v>
      </c>
      <c r="Q8826" s="2" t="s">
        <v>6346</v>
      </c>
      <c r="R8826" s="2" t="s">
        <v>6345</v>
      </c>
      <c r="S8826" s="2">
        <v>1</v>
      </c>
      <c r="T8826" s="2">
        <v>2</v>
      </c>
      <c r="U8826" s="2">
        <v>-0.10495</v>
      </c>
      <c r="V8826" s="2">
        <v>115250</v>
      </c>
      <c r="W8826" s="2" t="s">
        <v>2</v>
      </c>
    </row>
    <row r="8827" spans="1:23" x14ac:dyDescent="0.25">
      <c r="A8827" s="2" t="s">
        <v>6344</v>
      </c>
      <c r="B8827" s="2" t="s">
        <v>6343</v>
      </c>
      <c r="C8827" s="2" t="s">
        <v>6342</v>
      </c>
      <c r="D8827" s="2" t="s">
        <v>6341</v>
      </c>
      <c r="E8827" s="2">
        <v>102.35</v>
      </c>
      <c r="F8827" s="2">
        <v>898</v>
      </c>
      <c r="G8827" s="2" t="s">
        <v>6339</v>
      </c>
      <c r="H8827" s="2" t="s">
        <v>6338</v>
      </c>
      <c r="I8827" s="2" t="s">
        <v>6340</v>
      </c>
      <c r="J8827" s="2" t="s">
        <v>6339</v>
      </c>
      <c r="K8827" s="2" t="s">
        <v>6338</v>
      </c>
      <c r="L8827" s="2">
        <v>197</v>
      </c>
      <c r="M8827" s="2" t="s">
        <v>6</v>
      </c>
      <c r="N8827" s="2" t="s">
        <v>6337</v>
      </c>
      <c r="O8827" s="2">
        <v>100.75</v>
      </c>
      <c r="P8827" s="2">
        <v>100.75</v>
      </c>
      <c r="Q8827" s="2" t="s">
        <v>6336</v>
      </c>
      <c r="R8827" s="2" t="s">
        <v>6335</v>
      </c>
      <c r="S8827" s="2">
        <v>5</v>
      </c>
      <c r="T8827" s="2">
        <v>2</v>
      </c>
      <c r="U8827" s="2">
        <v>-0.71442000000000005</v>
      </c>
      <c r="V8827" s="2">
        <v>197680</v>
      </c>
      <c r="W8827" s="2" t="s">
        <v>2</v>
      </c>
    </row>
    <row r="8828" spans="1:23" x14ac:dyDescent="0.25">
      <c r="A8828" s="2" t="s">
        <v>6315</v>
      </c>
      <c r="B8828" s="2" t="s">
        <v>6314</v>
      </c>
      <c r="C8828" s="2" t="s">
        <v>6313</v>
      </c>
      <c r="D8828" s="2" t="s">
        <v>6312</v>
      </c>
      <c r="E8828" s="2">
        <v>101.39</v>
      </c>
      <c r="F8828" s="2">
        <v>897</v>
      </c>
      <c r="G8828" s="2" t="s">
        <v>6320</v>
      </c>
      <c r="H8828" s="2" t="s">
        <v>6334</v>
      </c>
      <c r="I8828" s="2" t="s">
        <v>6321</v>
      </c>
      <c r="J8828" s="2" t="s">
        <v>6320</v>
      </c>
      <c r="K8828" s="2" t="s">
        <v>6334</v>
      </c>
      <c r="L8828" s="2">
        <v>85</v>
      </c>
      <c r="M8828" s="2" t="s">
        <v>6</v>
      </c>
      <c r="N8828" s="2" t="s">
        <v>6333</v>
      </c>
      <c r="O8828" s="2">
        <v>92.731999999999999</v>
      </c>
      <c r="P8828" s="2">
        <v>92.731999999999999</v>
      </c>
      <c r="Q8828" s="2" t="s">
        <v>6326</v>
      </c>
      <c r="R8828" s="2" t="s">
        <v>6325</v>
      </c>
      <c r="S8828" s="2">
        <v>12</v>
      </c>
      <c r="T8828" s="2">
        <v>2</v>
      </c>
      <c r="U8828" s="2">
        <v>-0.77175000000000005</v>
      </c>
      <c r="V8828" s="2">
        <v>335940</v>
      </c>
      <c r="W8828" s="2" t="s">
        <v>2</v>
      </c>
    </row>
    <row r="8829" spans="1:23" x14ac:dyDescent="0.25">
      <c r="A8829" s="2" t="s">
        <v>6315</v>
      </c>
      <c r="B8829" s="2" t="s">
        <v>6314</v>
      </c>
      <c r="C8829" s="2" t="s">
        <v>6313</v>
      </c>
      <c r="D8829" s="2" t="s">
        <v>6312</v>
      </c>
      <c r="E8829" s="2">
        <v>101.39</v>
      </c>
      <c r="F8829" s="2">
        <v>897</v>
      </c>
      <c r="G8829" s="2" t="s">
        <v>6320</v>
      </c>
      <c r="H8829" s="2" t="s">
        <v>6332</v>
      </c>
      <c r="I8829" s="2" t="s">
        <v>6321</v>
      </c>
      <c r="J8829" s="2" t="s">
        <v>6320</v>
      </c>
      <c r="K8829" s="2" t="s">
        <v>6332</v>
      </c>
      <c r="L8829" s="2">
        <v>818</v>
      </c>
      <c r="M8829" s="2" t="s">
        <v>6</v>
      </c>
      <c r="N8829" s="2" t="s">
        <v>6331</v>
      </c>
      <c r="O8829" s="2">
        <v>97.277000000000001</v>
      </c>
      <c r="P8829" s="2">
        <v>97.277000000000001</v>
      </c>
      <c r="Q8829" s="2" t="s">
        <v>6330</v>
      </c>
      <c r="R8829" s="2" t="s">
        <v>6329</v>
      </c>
      <c r="S8829" s="2">
        <v>5</v>
      </c>
      <c r="T8829" s="2">
        <v>2</v>
      </c>
      <c r="U8829" s="2">
        <v>0.43143999999999999</v>
      </c>
      <c r="V8829" s="2">
        <v>105480</v>
      </c>
      <c r="W8829" s="2" t="s">
        <v>2</v>
      </c>
    </row>
    <row r="8830" spans="1:23" x14ac:dyDescent="0.25">
      <c r="A8830" s="2" t="s">
        <v>6315</v>
      </c>
      <c r="B8830" s="2" t="s">
        <v>6314</v>
      </c>
      <c r="C8830" s="2" t="s">
        <v>6313</v>
      </c>
      <c r="D8830" s="2" t="s">
        <v>6312</v>
      </c>
      <c r="E8830" s="2">
        <v>101.39</v>
      </c>
      <c r="F8830" s="2">
        <v>897</v>
      </c>
      <c r="G8830" s="2" t="s">
        <v>6320</v>
      </c>
      <c r="H8830" s="2" t="s">
        <v>6328</v>
      </c>
      <c r="I8830" s="2" t="s">
        <v>6321</v>
      </c>
      <c r="J8830" s="2" t="s">
        <v>6320</v>
      </c>
      <c r="K8830" s="2" t="s">
        <v>6328</v>
      </c>
      <c r="L8830" s="2">
        <v>81</v>
      </c>
      <c r="M8830" s="2" t="s">
        <v>6</v>
      </c>
      <c r="N8830" s="2" t="s">
        <v>6327</v>
      </c>
      <c r="O8830" s="2">
        <v>92.731999999999999</v>
      </c>
      <c r="P8830" s="2">
        <v>92.731999999999999</v>
      </c>
      <c r="Q8830" s="2" t="s">
        <v>6326</v>
      </c>
      <c r="R8830" s="2" t="s">
        <v>6325</v>
      </c>
      <c r="S8830" s="2">
        <v>8</v>
      </c>
      <c r="T8830" s="2">
        <v>2</v>
      </c>
      <c r="U8830" s="2">
        <v>-0.77175000000000005</v>
      </c>
      <c r="V8830" s="2">
        <v>335940</v>
      </c>
      <c r="W8830" s="2" t="s">
        <v>2</v>
      </c>
    </row>
    <row r="8831" spans="1:23" x14ac:dyDescent="0.25">
      <c r="A8831" s="2" t="s">
        <v>6315</v>
      </c>
      <c r="B8831" s="2" t="s">
        <v>6314</v>
      </c>
      <c r="C8831" s="2" t="s">
        <v>6313</v>
      </c>
      <c r="D8831" s="2" t="s">
        <v>6312</v>
      </c>
      <c r="E8831" s="2">
        <v>101.39</v>
      </c>
      <c r="F8831" s="2">
        <v>897</v>
      </c>
      <c r="G8831" s="2" t="s">
        <v>6310</v>
      </c>
      <c r="H8831" s="2" t="s">
        <v>4419</v>
      </c>
      <c r="I8831" s="2" t="s">
        <v>6311</v>
      </c>
      <c r="J8831" s="2" t="s">
        <v>6310</v>
      </c>
      <c r="K8831" s="2" t="s">
        <v>4419</v>
      </c>
      <c r="L8831" s="2">
        <v>187</v>
      </c>
      <c r="M8831" s="2" t="s">
        <v>6</v>
      </c>
      <c r="N8831" s="2" t="s">
        <v>6324</v>
      </c>
      <c r="O8831" s="2">
        <v>80.293999999999997</v>
      </c>
      <c r="P8831" s="2">
        <v>80.293999999999997</v>
      </c>
      <c r="Q8831" s="2" t="s">
        <v>6323</v>
      </c>
      <c r="R8831" s="2" t="s">
        <v>6322</v>
      </c>
      <c r="S8831" s="2">
        <v>5</v>
      </c>
      <c r="T8831" s="2">
        <v>2</v>
      </c>
      <c r="U8831" s="2">
        <v>-0.61938000000000004</v>
      </c>
      <c r="V8831" s="2">
        <v>103560</v>
      </c>
      <c r="W8831" s="2" t="s">
        <v>2</v>
      </c>
    </row>
    <row r="8832" spans="1:23" x14ac:dyDescent="0.25">
      <c r="A8832" s="2" t="s">
        <v>6315</v>
      </c>
      <c r="B8832" s="2" t="s">
        <v>6314</v>
      </c>
      <c r="C8832" s="2" t="s">
        <v>6313</v>
      </c>
      <c r="D8832" s="2" t="s">
        <v>6312</v>
      </c>
      <c r="E8832" s="2">
        <v>101.39</v>
      </c>
      <c r="F8832" s="2">
        <v>897</v>
      </c>
      <c r="G8832" s="2" t="s">
        <v>6320</v>
      </c>
      <c r="H8832" s="2" t="s">
        <v>6319</v>
      </c>
      <c r="I8832" s="2" t="s">
        <v>6321</v>
      </c>
      <c r="J8832" s="2" t="s">
        <v>6320</v>
      </c>
      <c r="K8832" s="2" t="s">
        <v>6319</v>
      </c>
      <c r="L8832" s="2">
        <v>66</v>
      </c>
      <c r="M8832" s="2" t="s">
        <v>6</v>
      </c>
      <c r="N8832" s="2" t="s">
        <v>6318</v>
      </c>
      <c r="O8832" s="2">
        <v>72.042000000000002</v>
      </c>
      <c r="P8832" s="2">
        <v>72.042000000000002</v>
      </c>
      <c r="Q8832" s="2" t="s">
        <v>6317</v>
      </c>
      <c r="R8832" s="2" t="s">
        <v>6316</v>
      </c>
      <c r="S8832" s="2">
        <v>2</v>
      </c>
      <c r="T8832" s="2">
        <v>2</v>
      </c>
      <c r="U8832" s="2">
        <v>2.2006000000000001</v>
      </c>
      <c r="V8832" s="2">
        <v>361790</v>
      </c>
      <c r="W8832" s="2" t="s">
        <v>2</v>
      </c>
    </row>
    <row r="8833" spans="1:23" x14ac:dyDescent="0.25">
      <c r="A8833" s="2" t="s">
        <v>6315</v>
      </c>
      <c r="B8833" s="2" t="s">
        <v>6314</v>
      </c>
      <c r="C8833" s="2" t="s">
        <v>6313</v>
      </c>
      <c r="D8833" s="2" t="s">
        <v>6312</v>
      </c>
      <c r="E8833" s="2">
        <v>101.39</v>
      </c>
      <c r="F8833" s="2">
        <v>897</v>
      </c>
      <c r="G8833" s="2" t="s">
        <v>6310</v>
      </c>
      <c r="H8833" s="2" t="s">
        <v>919</v>
      </c>
      <c r="I8833" s="2" t="s">
        <v>6311</v>
      </c>
      <c r="J8833" s="2" t="s">
        <v>6310</v>
      </c>
      <c r="K8833" s="2" t="s">
        <v>919</v>
      </c>
      <c r="L8833" s="2">
        <v>334</v>
      </c>
      <c r="M8833" s="2" t="s">
        <v>6</v>
      </c>
      <c r="N8833" s="2" t="s">
        <v>6309</v>
      </c>
      <c r="O8833" s="2">
        <v>80.379000000000005</v>
      </c>
      <c r="P8833" s="2">
        <v>80.379000000000005</v>
      </c>
      <c r="Q8833" s="2" t="s">
        <v>6308</v>
      </c>
      <c r="R8833" s="2" t="s">
        <v>6307</v>
      </c>
      <c r="S8833" s="2">
        <v>17</v>
      </c>
      <c r="T8833" s="2">
        <v>3</v>
      </c>
      <c r="U8833" s="2">
        <v>0.92576000000000003</v>
      </c>
      <c r="V8833" s="2">
        <v>49425</v>
      </c>
      <c r="W8833" s="2" t="s">
        <v>2</v>
      </c>
    </row>
    <row r="8834" spans="1:23" x14ac:dyDescent="0.25">
      <c r="A8834" s="2" t="s">
        <v>6291</v>
      </c>
      <c r="B8834" s="2" t="s">
        <v>6290</v>
      </c>
      <c r="C8834" s="2" t="s">
        <v>6289</v>
      </c>
      <c r="D8834" s="2" t="s">
        <v>6288</v>
      </c>
      <c r="E8834" s="2">
        <v>104.2</v>
      </c>
      <c r="F8834" s="2">
        <v>923</v>
      </c>
      <c r="G8834" s="2" t="s">
        <v>6286</v>
      </c>
      <c r="H8834" s="2" t="s">
        <v>1568</v>
      </c>
      <c r="I8834" s="2" t="s">
        <v>6287</v>
      </c>
      <c r="J8834" s="2" t="s">
        <v>6286</v>
      </c>
      <c r="K8834" s="2" t="s">
        <v>1568</v>
      </c>
      <c r="L8834" s="2">
        <v>196</v>
      </c>
      <c r="M8834" s="2" t="s">
        <v>6</v>
      </c>
      <c r="N8834" s="2" t="s">
        <v>6306</v>
      </c>
      <c r="O8834" s="2">
        <v>72.042000000000002</v>
      </c>
      <c r="P8834" s="2">
        <v>72.042000000000002</v>
      </c>
      <c r="Q8834" s="2" t="s">
        <v>6305</v>
      </c>
      <c r="R8834" s="2" t="s">
        <v>6304</v>
      </c>
      <c r="S8834" s="2">
        <v>6</v>
      </c>
      <c r="T8834" s="2">
        <v>2</v>
      </c>
      <c r="U8834" s="2">
        <v>1.9843999999999999</v>
      </c>
      <c r="V8834" s="2">
        <v>118910</v>
      </c>
      <c r="W8834" s="2" t="s">
        <v>2</v>
      </c>
    </row>
    <row r="8835" spans="1:23" x14ac:dyDescent="0.25">
      <c r="A8835" s="2" t="s">
        <v>6291</v>
      </c>
      <c r="B8835" s="2" t="s">
        <v>6290</v>
      </c>
      <c r="C8835" s="2" t="s">
        <v>6289</v>
      </c>
      <c r="D8835" s="2" t="s">
        <v>6288</v>
      </c>
      <c r="E8835" s="2">
        <v>104.2</v>
      </c>
      <c r="F8835" s="2">
        <v>923</v>
      </c>
      <c r="G8835" s="2" t="s">
        <v>6286</v>
      </c>
      <c r="H8835" s="2" t="s">
        <v>2991</v>
      </c>
      <c r="I8835" s="2" t="s">
        <v>6287</v>
      </c>
      <c r="J8835" s="2" t="s">
        <v>6286</v>
      </c>
      <c r="K8835" s="2" t="s">
        <v>2991</v>
      </c>
      <c r="L8835" s="2">
        <v>291</v>
      </c>
      <c r="M8835" s="2" t="s">
        <v>6</v>
      </c>
      <c r="N8835" s="2" t="s">
        <v>6303</v>
      </c>
      <c r="O8835" s="2">
        <v>65.933000000000007</v>
      </c>
      <c r="P8835" s="2">
        <v>65.933000000000007</v>
      </c>
      <c r="Q8835" s="2" t="s">
        <v>6302</v>
      </c>
      <c r="R8835" s="2" t="s">
        <v>6301</v>
      </c>
      <c r="S8835" s="2">
        <v>5</v>
      </c>
      <c r="T8835" s="2">
        <v>2</v>
      </c>
      <c r="U8835" s="2">
        <v>2.1955</v>
      </c>
      <c r="V8835" s="2">
        <v>25178</v>
      </c>
      <c r="W8835" s="2" t="s">
        <v>2</v>
      </c>
    </row>
    <row r="8836" spans="1:23" x14ac:dyDescent="0.25">
      <c r="A8836" s="2" t="s">
        <v>6291</v>
      </c>
      <c r="B8836" s="2" t="s">
        <v>6290</v>
      </c>
      <c r="C8836" s="2" t="s">
        <v>6289</v>
      </c>
      <c r="D8836" s="2" t="s">
        <v>6288</v>
      </c>
      <c r="E8836" s="2">
        <v>104.2</v>
      </c>
      <c r="F8836" s="2">
        <v>923</v>
      </c>
      <c r="G8836" s="2" t="s">
        <v>6286</v>
      </c>
      <c r="H8836" s="2" t="s">
        <v>6300</v>
      </c>
      <c r="I8836" s="2" t="s">
        <v>6287</v>
      </c>
      <c r="J8836" s="2" t="s">
        <v>6286</v>
      </c>
      <c r="K8836" s="2" t="s">
        <v>6300</v>
      </c>
      <c r="L8836" s="2">
        <v>513</v>
      </c>
      <c r="M8836" s="2" t="s">
        <v>6</v>
      </c>
      <c r="N8836" s="2" t="s">
        <v>6299</v>
      </c>
      <c r="O8836" s="2">
        <v>42.445999999999998</v>
      </c>
      <c r="P8836" s="2">
        <v>42.445999999999998</v>
      </c>
      <c r="Q8836" s="2" t="s">
        <v>6298</v>
      </c>
      <c r="R8836" s="2" t="s">
        <v>6297</v>
      </c>
      <c r="S8836" s="2">
        <v>5</v>
      </c>
      <c r="T8836" s="2">
        <v>2</v>
      </c>
      <c r="U8836" s="2">
        <v>1.2067000000000001</v>
      </c>
      <c r="V8836" s="2">
        <v>346570</v>
      </c>
      <c r="W8836" s="2" t="s">
        <v>2</v>
      </c>
    </row>
    <row r="8837" spans="1:23" x14ac:dyDescent="0.25">
      <c r="A8837" s="2" t="s">
        <v>6291</v>
      </c>
      <c r="B8837" s="2" t="s">
        <v>6290</v>
      </c>
      <c r="C8837" s="2" t="s">
        <v>6289</v>
      </c>
      <c r="D8837" s="2" t="s">
        <v>6288</v>
      </c>
      <c r="E8837" s="2">
        <v>104.2</v>
      </c>
      <c r="F8837" s="2">
        <v>923</v>
      </c>
      <c r="G8837" s="2" t="s">
        <v>6286</v>
      </c>
      <c r="H8837" s="2" t="s">
        <v>6296</v>
      </c>
      <c r="I8837" s="2" t="s">
        <v>6287</v>
      </c>
      <c r="J8837" s="2" t="s">
        <v>6286</v>
      </c>
      <c r="K8837" s="2" t="s">
        <v>6296</v>
      </c>
      <c r="L8837" s="2">
        <v>881</v>
      </c>
      <c r="M8837" s="2" t="s">
        <v>6</v>
      </c>
      <c r="N8837" s="2" t="s">
        <v>6295</v>
      </c>
      <c r="O8837" s="2">
        <v>57.62</v>
      </c>
      <c r="P8837" s="2">
        <v>57.62</v>
      </c>
      <c r="Q8837" s="2" t="s">
        <v>6294</v>
      </c>
      <c r="R8837" s="2" t="s">
        <v>6293</v>
      </c>
      <c r="S8837" s="2">
        <v>4</v>
      </c>
      <c r="T8837" s="2">
        <v>2</v>
      </c>
      <c r="U8837" s="2">
        <v>0.31034</v>
      </c>
      <c r="V8837" s="2">
        <v>28971</v>
      </c>
      <c r="W8837" s="2" t="s">
        <v>2</v>
      </c>
    </row>
    <row r="8838" spans="1:23" x14ac:dyDescent="0.25">
      <c r="A8838" s="2" t="s">
        <v>6291</v>
      </c>
      <c r="B8838" s="2" t="s">
        <v>6290</v>
      </c>
      <c r="C8838" s="2" t="s">
        <v>6289</v>
      </c>
      <c r="D8838" s="2" t="s">
        <v>6288</v>
      </c>
      <c r="E8838" s="2">
        <v>104.2</v>
      </c>
      <c r="F8838" s="2">
        <v>923</v>
      </c>
      <c r="G8838" s="2" t="s">
        <v>6286</v>
      </c>
      <c r="H8838" s="2" t="s">
        <v>712</v>
      </c>
      <c r="I8838" s="2" t="s">
        <v>6287</v>
      </c>
      <c r="J8838" s="2" t="s">
        <v>6286</v>
      </c>
      <c r="K8838" s="2" t="s">
        <v>712</v>
      </c>
      <c r="L8838" s="2">
        <v>68</v>
      </c>
      <c r="M8838" s="2" t="s">
        <v>6</v>
      </c>
      <c r="N8838" s="2" t="s">
        <v>6292</v>
      </c>
      <c r="O8838" s="2">
        <v>49.097000000000001</v>
      </c>
      <c r="P8838" s="2">
        <v>49.097000000000001</v>
      </c>
      <c r="Q8838" s="2" t="s">
        <v>6284</v>
      </c>
      <c r="R8838" s="2" t="s">
        <v>6283</v>
      </c>
      <c r="S8838" s="2">
        <v>14</v>
      </c>
      <c r="T8838" s="2">
        <v>2</v>
      </c>
      <c r="U8838" s="2">
        <v>3.8441000000000001</v>
      </c>
      <c r="V8838" s="2">
        <v>19139</v>
      </c>
      <c r="W8838" s="2" t="s">
        <v>2</v>
      </c>
    </row>
    <row r="8839" spans="1:23" x14ac:dyDescent="0.25">
      <c r="A8839" s="2" t="s">
        <v>6291</v>
      </c>
      <c r="B8839" s="2" t="s">
        <v>6290</v>
      </c>
      <c r="C8839" s="2" t="s">
        <v>6289</v>
      </c>
      <c r="D8839" s="2" t="s">
        <v>6288</v>
      </c>
      <c r="E8839" s="2">
        <v>104.2</v>
      </c>
      <c r="F8839" s="2">
        <v>923</v>
      </c>
      <c r="G8839" s="2" t="s">
        <v>6286</v>
      </c>
      <c r="H8839" s="2" t="s">
        <v>794</v>
      </c>
      <c r="I8839" s="2" t="s">
        <v>6287</v>
      </c>
      <c r="J8839" s="2" t="s">
        <v>6286</v>
      </c>
      <c r="K8839" s="2" t="s">
        <v>794</v>
      </c>
      <c r="L8839" s="2">
        <v>70</v>
      </c>
      <c r="M8839" s="2" t="s">
        <v>6</v>
      </c>
      <c r="N8839" s="2" t="s">
        <v>6285</v>
      </c>
      <c r="O8839" s="2">
        <v>49.097000000000001</v>
      </c>
      <c r="P8839" s="2">
        <v>49.097000000000001</v>
      </c>
      <c r="Q8839" s="2" t="s">
        <v>6284</v>
      </c>
      <c r="R8839" s="2" t="s">
        <v>6283</v>
      </c>
      <c r="S8839" s="2">
        <v>16</v>
      </c>
      <c r="T8839" s="2">
        <v>2</v>
      </c>
      <c r="U8839" s="2">
        <v>3.8441000000000001</v>
      </c>
      <c r="V8839" s="2">
        <v>19139</v>
      </c>
      <c r="W8839" s="2" t="s">
        <v>2</v>
      </c>
    </row>
    <row r="8840" spans="1:23" x14ac:dyDescent="0.25">
      <c r="A8840" s="2" t="s">
        <v>6282</v>
      </c>
      <c r="B8840" s="2" t="s">
        <v>6281</v>
      </c>
      <c r="C8840" s="2" t="s">
        <v>6280</v>
      </c>
      <c r="D8840" s="2" t="s">
        <v>6279</v>
      </c>
      <c r="E8840" s="2">
        <v>210.29</v>
      </c>
      <c r="F8840" s="2">
        <v>1962</v>
      </c>
      <c r="G8840" s="2" t="s">
        <v>6277</v>
      </c>
      <c r="H8840" s="2" t="s">
        <v>6276</v>
      </c>
      <c r="I8840" s="2" t="s">
        <v>6278</v>
      </c>
      <c r="J8840" s="2" t="s">
        <v>6277</v>
      </c>
      <c r="K8840" s="2" t="s">
        <v>6276</v>
      </c>
      <c r="L8840" s="2">
        <v>1826</v>
      </c>
      <c r="M8840" s="2" t="s">
        <v>6</v>
      </c>
      <c r="N8840" s="2" t="s">
        <v>6275</v>
      </c>
      <c r="O8840" s="2">
        <v>63.396999999999998</v>
      </c>
      <c r="P8840" s="2">
        <v>63.396999999999998</v>
      </c>
      <c r="Q8840" s="2" t="s">
        <v>6274</v>
      </c>
      <c r="R8840" s="2" t="s">
        <v>6273</v>
      </c>
      <c r="S8840" s="2">
        <v>4</v>
      </c>
      <c r="T8840" s="2">
        <v>2</v>
      </c>
      <c r="U8840" s="2">
        <v>3.0020000000000002E-2</v>
      </c>
      <c r="V8840" s="2">
        <v>101590</v>
      </c>
      <c r="W8840" s="2" t="s">
        <v>2</v>
      </c>
    </row>
    <row r="8841" spans="1:23" x14ac:dyDescent="0.25">
      <c r="A8841" s="2" t="s">
        <v>6272</v>
      </c>
      <c r="B8841" s="2" t="s">
        <v>6271</v>
      </c>
      <c r="C8841" s="2" t="s">
        <v>6270</v>
      </c>
      <c r="D8841" s="2" t="s">
        <v>6269</v>
      </c>
      <c r="E8841" s="2">
        <v>155.26</v>
      </c>
      <c r="F8841" s="2">
        <v>1445</v>
      </c>
      <c r="G8841" s="2" t="s">
        <v>6268</v>
      </c>
      <c r="H8841" s="2" t="s">
        <v>6267</v>
      </c>
      <c r="I8841" s="2" t="s">
        <v>6266</v>
      </c>
      <c r="J8841" s="2" t="s">
        <v>6265</v>
      </c>
      <c r="K8841" s="2" t="s">
        <v>6264</v>
      </c>
      <c r="L8841" s="2">
        <v>1170</v>
      </c>
      <c r="M8841" s="2" t="s">
        <v>6</v>
      </c>
      <c r="N8841" s="2" t="s">
        <v>6263</v>
      </c>
      <c r="O8841" s="2">
        <v>127.93</v>
      </c>
      <c r="P8841" s="2">
        <v>127.93</v>
      </c>
      <c r="Q8841" s="2" t="s">
        <v>6262</v>
      </c>
      <c r="R8841" s="2" t="s">
        <v>6261</v>
      </c>
      <c r="S8841" s="2">
        <v>7</v>
      </c>
      <c r="T8841" s="2">
        <v>2</v>
      </c>
      <c r="U8841" s="2">
        <v>2.0920999999999998</v>
      </c>
      <c r="V8841" s="2">
        <v>176570</v>
      </c>
      <c r="W8841" s="2" t="s">
        <v>2</v>
      </c>
    </row>
    <row r="8842" spans="1:23" x14ac:dyDescent="0.25">
      <c r="A8842" s="2" t="s">
        <v>6260</v>
      </c>
      <c r="B8842" s="2" t="s">
        <v>6259</v>
      </c>
      <c r="C8842" s="2" t="s">
        <v>6258</v>
      </c>
      <c r="D8842" s="2" t="s">
        <v>6257</v>
      </c>
      <c r="E8842" s="2">
        <v>56.546999999999997</v>
      </c>
      <c r="F8842" s="2">
        <v>510</v>
      </c>
      <c r="G8842" s="2" t="s">
        <v>6255</v>
      </c>
      <c r="H8842" s="2" t="s">
        <v>4388</v>
      </c>
      <c r="I8842" s="2" t="s">
        <v>6256</v>
      </c>
      <c r="J8842" s="2" t="s">
        <v>6255</v>
      </c>
      <c r="K8842" s="2" t="s">
        <v>4388</v>
      </c>
      <c r="L8842" s="2">
        <v>164</v>
      </c>
      <c r="M8842" s="2" t="s">
        <v>6</v>
      </c>
      <c r="N8842" s="2" t="s">
        <v>6254</v>
      </c>
      <c r="O8842" s="2">
        <v>117.45</v>
      </c>
      <c r="P8842" s="2">
        <v>117.45</v>
      </c>
      <c r="Q8842" s="2" t="s">
        <v>6253</v>
      </c>
      <c r="R8842" s="2" t="s">
        <v>6252</v>
      </c>
      <c r="S8842" s="2">
        <v>4</v>
      </c>
      <c r="T8842" s="2">
        <v>3</v>
      </c>
      <c r="U8842" s="2">
        <v>2.8938000000000001</v>
      </c>
      <c r="V8842" s="2">
        <v>7881.7</v>
      </c>
      <c r="W8842" s="2" t="s">
        <v>2</v>
      </c>
    </row>
    <row r="8843" spans="1:23" x14ac:dyDescent="0.25">
      <c r="A8843" s="2" t="s">
        <v>6251</v>
      </c>
      <c r="B8843" s="2" t="s">
        <v>6250</v>
      </c>
      <c r="C8843" s="2" t="s">
        <v>6249</v>
      </c>
      <c r="D8843" s="2" t="s">
        <v>6248</v>
      </c>
      <c r="E8843" s="2">
        <v>189.36</v>
      </c>
      <c r="F8843" s="2">
        <v>1720</v>
      </c>
      <c r="G8843" s="2" t="s">
        <v>6246</v>
      </c>
      <c r="H8843" s="2" t="s">
        <v>6245</v>
      </c>
      <c r="I8843" s="2" t="s">
        <v>6247</v>
      </c>
      <c r="J8843" s="2" t="s">
        <v>6246</v>
      </c>
      <c r="K8843" s="2" t="s">
        <v>6245</v>
      </c>
      <c r="L8843" s="2">
        <v>523</v>
      </c>
      <c r="M8843" s="2" t="s">
        <v>6</v>
      </c>
      <c r="N8843" s="2" t="s">
        <v>6244</v>
      </c>
      <c r="O8843" s="2">
        <v>48.822000000000003</v>
      </c>
      <c r="P8843" s="2">
        <v>48.822000000000003</v>
      </c>
      <c r="Q8843" s="2" t="s">
        <v>6243</v>
      </c>
      <c r="R8843" s="2" t="s">
        <v>6242</v>
      </c>
      <c r="S8843" s="2">
        <v>13</v>
      </c>
      <c r="T8843" s="2">
        <v>2</v>
      </c>
      <c r="U8843" s="2">
        <v>-2.069</v>
      </c>
      <c r="V8843" s="2">
        <v>32847</v>
      </c>
      <c r="W8843" s="2" t="s">
        <v>2</v>
      </c>
    </row>
    <row r="8844" spans="1:23" x14ac:dyDescent="0.25">
      <c r="A8844" s="2" t="s">
        <v>6241</v>
      </c>
      <c r="B8844" s="2" t="s">
        <v>6240</v>
      </c>
      <c r="C8844" s="2" t="s">
        <v>6239</v>
      </c>
      <c r="D8844" s="2" t="s">
        <v>6238</v>
      </c>
      <c r="E8844" s="2">
        <v>30.280999999999999</v>
      </c>
      <c r="F8844" s="2">
        <v>274</v>
      </c>
      <c r="G8844" s="2" t="s">
        <v>6236</v>
      </c>
      <c r="H8844" s="2" t="s">
        <v>4666</v>
      </c>
      <c r="I8844" s="2" t="s">
        <v>6237</v>
      </c>
      <c r="J8844" s="2" t="s">
        <v>6236</v>
      </c>
      <c r="K8844" s="2" t="s">
        <v>4666</v>
      </c>
      <c r="L8844" s="2">
        <v>96</v>
      </c>
      <c r="M8844" s="2" t="s">
        <v>6</v>
      </c>
      <c r="N8844" s="2" t="s">
        <v>6235</v>
      </c>
      <c r="O8844" s="2">
        <v>119.52</v>
      </c>
      <c r="P8844" s="2">
        <v>119.52</v>
      </c>
      <c r="Q8844" s="2" t="s">
        <v>6234</v>
      </c>
      <c r="R8844" s="2" t="s">
        <v>6233</v>
      </c>
      <c r="S8844" s="2">
        <v>16</v>
      </c>
      <c r="T8844" s="2">
        <v>3</v>
      </c>
      <c r="U8844" s="2">
        <v>1.1012999999999999</v>
      </c>
      <c r="V8844" s="2">
        <v>139840</v>
      </c>
      <c r="W8844" s="2" t="s">
        <v>2</v>
      </c>
    </row>
    <row r="8845" spans="1:23" x14ac:dyDescent="0.25">
      <c r="A8845" s="2" t="s">
        <v>6232</v>
      </c>
      <c r="B8845" s="2" t="s">
        <v>6231</v>
      </c>
      <c r="C8845" s="2" t="s">
        <v>6230</v>
      </c>
      <c r="D8845" s="2" t="s">
        <v>6229</v>
      </c>
      <c r="E8845" s="2">
        <v>55.555999999999997</v>
      </c>
      <c r="F8845" s="2">
        <v>507</v>
      </c>
      <c r="G8845" s="2" t="s">
        <v>6227</v>
      </c>
      <c r="H8845" s="2" t="s">
        <v>1417</v>
      </c>
      <c r="I8845" s="2" t="s">
        <v>6228</v>
      </c>
      <c r="J8845" s="2" t="s">
        <v>6227</v>
      </c>
      <c r="K8845" s="2" t="s">
        <v>1417</v>
      </c>
      <c r="L8845" s="2">
        <v>106</v>
      </c>
      <c r="M8845" s="2" t="s">
        <v>6</v>
      </c>
      <c r="N8845" s="2" t="s">
        <v>6226</v>
      </c>
      <c r="O8845" s="2">
        <v>50.314</v>
      </c>
      <c r="P8845" s="2">
        <v>50.314</v>
      </c>
      <c r="Q8845" s="2" t="s">
        <v>6225</v>
      </c>
      <c r="R8845" s="2" t="s">
        <v>6224</v>
      </c>
      <c r="S8845" s="2">
        <v>5</v>
      </c>
      <c r="T8845" s="2">
        <v>3</v>
      </c>
      <c r="U8845" s="2">
        <v>1.3367</v>
      </c>
      <c r="V8845" s="2">
        <v>83508</v>
      </c>
      <c r="W8845" s="2" t="s">
        <v>2</v>
      </c>
    </row>
    <row r="8846" spans="1:23" x14ac:dyDescent="0.25">
      <c r="A8846" s="2" t="s">
        <v>6223</v>
      </c>
      <c r="B8846" s="2" t="s">
        <v>6222</v>
      </c>
      <c r="C8846" s="2" t="s">
        <v>6221</v>
      </c>
      <c r="D8846" s="2" t="s">
        <v>6220</v>
      </c>
      <c r="E8846" s="2">
        <v>16.297999999999998</v>
      </c>
      <c r="F8846" s="2">
        <v>145</v>
      </c>
      <c r="G8846" s="2" t="s">
        <v>6218</v>
      </c>
      <c r="H8846" s="2" t="s">
        <v>2531</v>
      </c>
      <c r="I8846" s="2" t="s">
        <v>6219</v>
      </c>
      <c r="J8846" s="2" t="s">
        <v>6218</v>
      </c>
      <c r="K8846" s="2" t="s">
        <v>2531</v>
      </c>
      <c r="L8846" s="2">
        <v>61</v>
      </c>
      <c r="M8846" s="2" t="s">
        <v>6</v>
      </c>
      <c r="N8846" s="2" t="s">
        <v>6217</v>
      </c>
      <c r="O8846" s="2">
        <v>83.213999999999999</v>
      </c>
      <c r="P8846" s="2">
        <v>83.213999999999999</v>
      </c>
      <c r="Q8846" s="2" t="s">
        <v>6216</v>
      </c>
      <c r="R8846" s="2" t="s">
        <v>6215</v>
      </c>
      <c r="S8846" s="2">
        <v>5</v>
      </c>
      <c r="T8846" s="2">
        <v>2</v>
      </c>
      <c r="U8846" s="2">
        <v>-2.8391000000000002</v>
      </c>
      <c r="V8846" s="2">
        <v>165850</v>
      </c>
      <c r="W8846" s="2" t="s">
        <v>2</v>
      </c>
    </row>
    <row r="8847" spans="1:23" x14ac:dyDescent="0.25">
      <c r="A8847" s="2" t="s">
        <v>6211</v>
      </c>
      <c r="B8847" s="2" t="s">
        <v>6210</v>
      </c>
      <c r="C8847" s="2" t="s">
        <v>6209</v>
      </c>
      <c r="D8847" s="2" t="s">
        <v>6208</v>
      </c>
      <c r="E8847" s="2">
        <v>37.893000000000001</v>
      </c>
      <c r="F8847" s="2">
        <v>361</v>
      </c>
      <c r="G8847" s="2" t="s">
        <v>6206</v>
      </c>
      <c r="H8847" s="2" t="s">
        <v>433</v>
      </c>
      <c r="I8847" s="2" t="s">
        <v>6207</v>
      </c>
      <c r="J8847" s="2" t="s">
        <v>6206</v>
      </c>
      <c r="K8847" s="2" t="s">
        <v>433</v>
      </c>
      <c r="L8847" s="2">
        <v>175</v>
      </c>
      <c r="M8847" s="2" t="s">
        <v>6</v>
      </c>
      <c r="N8847" s="2" t="s">
        <v>6214</v>
      </c>
      <c r="O8847" s="2">
        <v>196.44</v>
      </c>
      <c r="P8847" s="2">
        <v>196.44</v>
      </c>
      <c r="Q8847" s="2" t="s">
        <v>6213</v>
      </c>
      <c r="R8847" s="2" t="s">
        <v>6212</v>
      </c>
      <c r="S8847" s="2">
        <v>2</v>
      </c>
      <c r="T8847" s="2">
        <v>2</v>
      </c>
      <c r="U8847" s="2">
        <v>0.48743999999999998</v>
      </c>
      <c r="V8847" s="2">
        <v>643280</v>
      </c>
      <c r="W8847" s="2" t="s">
        <v>2</v>
      </c>
    </row>
    <row r="8848" spans="1:23" x14ac:dyDescent="0.25">
      <c r="A8848" s="2" t="s">
        <v>6211</v>
      </c>
      <c r="B8848" s="2" t="s">
        <v>6210</v>
      </c>
      <c r="C8848" s="2" t="s">
        <v>6209</v>
      </c>
      <c r="D8848" s="2" t="s">
        <v>6208</v>
      </c>
      <c r="E8848" s="2">
        <v>37.893000000000001</v>
      </c>
      <c r="F8848" s="2">
        <v>361</v>
      </c>
      <c r="G8848" s="2" t="s">
        <v>6206</v>
      </c>
      <c r="H8848" s="2" t="s">
        <v>3435</v>
      </c>
      <c r="I8848" s="2" t="s">
        <v>6207</v>
      </c>
      <c r="J8848" s="2" t="s">
        <v>6206</v>
      </c>
      <c r="K8848" s="2" t="s">
        <v>3435</v>
      </c>
      <c r="L8848" s="2">
        <v>184</v>
      </c>
      <c r="M8848" s="2" t="s">
        <v>6</v>
      </c>
      <c r="N8848" s="2" t="s">
        <v>6205</v>
      </c>
      <c r="O8848" s="2">
        <v>74.778000000000006</v>
      </c>
      <c r="P8848" s="2">
        <v>74.778000000000006</v>
      </c>
      <c r="Q8848" s="2" t="s">
        <v>6204</v>
      </c>
      <c r="R8848" s="2" t="s">
        <v>6203</v>
      </c>
      <c r="S8848" s="2">
        <v>9</v>
      </c>
      <c r="T8848" s="2">
        <v>3</v>
      </c>
      <c r="U8848" s="2">
        <v>1.7266999999999999</v>
      </c>
      <c r="V8848" s="2">
        <v>234050</v>
      </c>
      <c r="W8848" s="2" t="s">
        <v>2</v>
      </c>
    </row>
    <row r="8849" spans="1:23" x14ac:dyDescent="0.25">
      <c r="A8849" s="2" t="s">
        <v>6202</v>
      </c>
      <c r="B8849" s="2" t="s">
        <v>6201</v>
      </c>
      <c r="C8849" s="2" t="s">
        <v>6200</v>
      </c>
      <c r="D8849" s="2" t="s">
        <v>6199</v>
      </c>
      <c r="E8849" s="2">
        <v>33.915999999999997</v>
      </c>
      <c r="F8849" s="2">
        <v>308</v>
      </c>
      <c r="G8849" s="2" t="s">
        <v>6197</v>
      </c>
      <c r="H8849" s="2" t="s">
        <v>1207</v>
      </c>
      <c r="I8849" s="2" t="s">
        <v>6198</v>
      </c>
      <c r="J8849" s="2" t="s">
        <v>6197</v>
      </c>
      <c r="K8849" s="2" t="s">
        <v>1207</v>
      </c>
      <c r="L8849" s="2">
        <v>122</v>
      </c>
      <c r="M8849" s="2" t="s">
        <v>6</v>
      </c>
      <c r="N8849" s="2" t="s">
        <v>6196</v>
      </c>
      <c r="O8849" s="2">
        <v>74.849000000000004</v>
      </c>
      <c r="P8849" s="2">
        <v>74.849000000000004</v>
      </c>
      <c r="Q8849" s="2" t="s">
        <v>6195</v>
      </c>
      <c r="R8849" s="2" t="s">
        <v>6194</v>
      </c>
      <c r="S8849" s="2">
        <v>2</v>
      </c>
      <c r="T8849" s="2">
        <v>2</v>
      </c>
      <c r="U8849" s="2">
        <v>0.76261000000000001</v>
      </c>
      <c r="V8849" s="2">
        <v>73623</v>
      </c>
      <c r="W8849" s="2" t="s">
        <v>2</v>
      </c>
    </row>
    <row r="8850" spans="1:23" x14ac:dyDescent="0.25">
      <c r="A8850" s="2" t="s">
        <v>6168</v>
      </c>
      <c r="B8850" s="2" t="s">
        <v>6167</v>
      </c>
      <c r="C8850" s="2" t="s">
        <v>6166</v>
      </c>
      <c r="D8850" s="2" t="s">
        <v>6165</v>
      </c>
      <c r="E8850" s="2">
        <v>67.453999999999994</v>
      </c>
      <c r="F8850" s="2">
        <v>608</v>
      </c>
      <c r="G8850" s="2" t="s">
        <v>6163</v>
      </c>
      <c r="H8850" s="2" t="s">
        <v>269</v>
      </c>
      <c r="I8850" s="2" t="s">
        <v>6164</v>
      </c>
      <c r="J8850" s="2" t="s">
        <v>6163</v>
      </c>
      <c r="K8850" s="2" t="s">
        <v>269</v>
      </c>
      <c r="L8850" s="2">
        <v>275</v>
      </c>
      <c r="M8850" s="2" t="s">
        <v>6</v>
      </c>
      <c r="N8850" s="2" t="s">
        <v>6193</v>
      </c>
      <c r="O8850" s="2">
        <v>71.912000000000006</v>
      </c>
      <c r="P8850" s="2">
        <v>71.912000000000006</v>
      </c>
      <c r="Q8850" s="2" t="s">
        <v>6161</v>
      </c>
      <c r="R8850" s="2" t="s">
        <v>6160</v>
      </c>
      <c r="S8850" s="2">
        <v>17</v>
      </c>
      <c r="T8850" s="2">
        <v>3</v>
      </c>
      <c r="U8850" s="2">
        <v>1.8068</v>
      </c>
      <c r="V8850" s="2">
        <v>26452</v>
      </c>
      <c r="W8850" s="2" t="s">
        <v>2</v>
      </c>
    </row>
    <row r="8851" spans="1:23" x14ac:dyDescent="0.25">
      <c r="A8851" s="2" t="s">
        <v>6168</v>
      </c>
      <c r="B8851" s="2" t="s">
        <v>6167</v>
      </c>
      <c r="C8851" s="2" t="s">
        <v>6166</v>
      </c>
      <c r="D8851" s="2" t="s">
        <v>6165</v>
      </c>
      <c r="E8851" s="2">
        <v>67.453999999999994</v>
      </c>
      <c r="F8851" s="2">
        <v>608</v>
      </c>
      <c r="G8851" s="2" t="s">
        <v>6163</v>
      </c>
      <c r="H8851" s="2" t="s">
        <v>6192</v>
      </c>
      <c r="I8851" s="2" t="s">
        <v>6164</v>
      </c>
      <c r="J8851" s="2" t="s">
        <v>6163</v>
      </c>
      <c r="K8851" s="2" t="s">
        <v>6192</v>
      </c>
      <c r="L8851" s="2">
        <v>178</v>
      </c>
      <c r="M8851" s="2" t="s">
        <v>6</v>
      </c>
      <c r="N8851" s="2" t="s">
        <v>6191</v>
      </c>
      <c r="O8851" s="2">
        <v>162.52000000000001</v>
      </c>
      <c r="P8851" s="2">
        <v>162.52000000000001</v>
      </c>
      <c r="Q8851" s="2" t="s">
        <v>6190</v>
      </c>
      <c r="R8851" s="2" t="s">
        <v>6189</v>
      </c>
      <c r="S8851" s="2">
        <v>8</v>
      </c>
      <c r="T8851" s="2">
        <v>2</v>
      </c>
      <c r="U8851" s="2">
        <v>0.66929000000000005</v>
      </c>
      <c r="V8851" s="2">
        <v>90223</v>
      </c>
      <c r="W8851" s="2" t="s">
        <v>2</v>
      </c>
    </row>
    <row r="8852" spans="1:23" x14ac:dyDescent="0.25">
      <c r="A8852" s="2" t="s">
        <v>6168</v>
      </c>
      <c r="B8852" s="2" t="s">
        <v>6167</v>
      </c>
      <c r="C8852" s="2" t="s">
        <v>6166</v>
      </c>
      <c r="D8852" s="2" t="s">
        <v>6165</v>
      </c>
      <c r="E8852" s="2">
        <v>67.453999999999994</v>
      </c>
      <c r="F8852" s="2">
        <v>608</v>
      </c>
      <c r="G8852" s="2" t="s">
        <v>6163</v>
      </c>
      <c r="H8852" s="2" t="s">
        <v>6188</v>
      </c>
      <c r="I8852" s="2" t="s">
        <v>6164</v>
      </c>
      <c r="J8852" s="2" t="s">
        <v>6163</v>
      </c>
      <c r="K8852" s="2" t="s">
        <v>6188</v>
      </c>
      <c r="L8852" s="2">
        <v>563</v>
      </c>
      <c r="M8852" s="2" t="s">
        <v>6</v>
      </c>
      <c r="N8852" s="2" t="s">
        <v>6187</v>
      </c>
      <c r="O8852" s="2">
        <v>159.12</v>
      </c>
      <c r="P8852" s="2">
        <v>159.12</v>
      </c>
      <c r="Q8852" s="2" t="s">
        <v>6186</v>
      </c>
      <c r="R8852" s="2" t="s">
        <v>6185</v>
      </c>
      <c r="S8852" s="2">
        <v>5</v>
      </c>
      <c r="T8852" s="2">
        <v>2</v>
      </c>
      <c r="U8852" s="2">
        <v>0.84699999999999998</v>
      </c>
      <c r="V8852" s="2">
        <v>146440</v>
      </c>
      <c r="W8852" s="2" t="s">
        <v>2</v>
      </c>
    </row>
    <row r="8853" spans="1:23" x14ac:dyDescent="0.25">
      <c r="A8853" s="2" t="s">
        <v>6168</v>
      </c>
      <c r="B8853" s="2" t="s">
        <v>6167</v>
      </c>
      <c r="C8853" s="2" t="s">
        <v>6166</v>
      </c>
      <c r="D8853" s="2" t="s">
        <v>6165</v>
      </c>
      <c r="E8853" s="2">
        <v>67.453999999999994</v>
      </c>
      <c r="F8853" s="2">
        <v>608</v>
      </c>
      <c r="G8853" s="2" t="s">
        <v>6163</v>
      </c>
      <c r="H8853" s="2" t="s">
        <v>6184</v>
      </c>
      <c r="I8853" s="2" t="s">
        <v>6164</v>
      </c>
      <c r="J8853" s="2" t="s">
        <v>6163</v>
      </c>
      <c r="K8853" s="2" t="s">
        <v>6184</v>
      </c>
      <c r="L8853" s="2">
        <v>536</v>
      </c>
      <c r="M8853" s="2" t="s">
        <v>6</v>
      </c>
      <c r="N8853" s="2" t="s">
        <v>6183</v>
      </c>
      <c r="O8853" s="2">
        <v>130.71</v>
      </c>
      <c r="P8853" s="2">
        <v>130.71</v>
      </c>
      <c r="Q8853" s="2" t="s">
        <v>6182</v>
      </c>
      <c r="R8853" s="2" t="s">
        <v>6181</v>
      </c>
      <c r="S8853" s="2">
        <v>7</v>
      </c>
      <c r="T8853" s="2">
        <v>2</v>
      </c>
      <c r="U8853" s="2">
        <v>-1.0863</v>
      </c>
      <c r="V8853" s="2">
        <v>201320</v>
      </c>
      <c r="W8853" s="2" t="s">
        <v>2</v>
      </c>
    </row>
    <row r="8854" spans="1:23" x14ac:dyDescent="0.25">
      <c r="A8854" s="2" t="s">
        <v>6168</v>
      </c>
      <c r="B8854" s="2" t="s">
        <v>6167</v>
      </c>
      <c r="C8854" s="2" t="s">
        <v>6166</v>
      </c>
      <c r="D8854" s="2" t="s">
        <v>6165</v>
      </c>
      <c r="E8854" s="2">
        <v>67.453999999999994</v>
      </c>
      <c r="F8854" s="2">
        <v>608</v>
      </c>
      <c r="G8854" s="2" t="s">
        <v>6163</v>
      </c>
      <c r="H8854" s="2" t="s">
        <v>6180</v>
      </c>
      <c r="I8854" s="2" t="s">
        <v>6164</v>
      </c>
      <c r="J8854" s="2" t="s">
        <v>6163</v>
      </c>
      <c r="K8854" s="2" t="s">
        <v>6180</v>
      </c>
      <c r="L8854" s="2">
        <v>570</v>
      </c>
      <c r="M8854" s="2" t="s">
        <v>6</v>
      </c>
      <c r="N8854" s="2" t="s">
        <v>6179</v>
      </c>
      <c r="O8854" s="2">
        <v>142.71</v>
      </c>
      <c r="P8854" s="2">
        <v>142.71</v>
      </c>
      <c r="Q8854" s="2" t="s">
        <v>6178</v>
      </c>
      <c r="R8854" s="2" t="s">
        <v>6177</v>
      </c>
      <c r="S8854" s="2">
        <v>7</v>
      </c>
      <c r="T8854" s="2">
        <v>2</v>
      </c>
      <c r="U8854" s="2">
        <v>0.93157999999999996</v>
      </c>
      <c r="V8854" s="2">
        <v>224740</v>
      </c>
      <c r="W8854" s="2" t="s">
        <v>2</v>
      </c>
    </row>
    <row r="8855" spans="1:23" x14ac:dyDescent="0.25">
      <c r="A8855" s="2" t="s">
        <v>6168</v>
      </c>
      <c r="B8855" s="2" t="s">
        <v>6167</v>
      </c>
      <c r="C8855" s="2" t="s">
        <v>6166</v>
      </c>
      <c r="D8855" s="2" t="s">
        <v>6165</v>
      </c>
      <c r="E8855" s="2">
        <v>67.453999999999994</v>
      </c>
      <c r="F8855" s="2">
        <v>608</v>
      </c>
      <c r="G8855" s="2" t="s">
        <v>6163</v>
      </c>
      <c r="H8855" s="2" t="s">
        <v>6176</v>
      </c>
      <c r="I8855" s="2" t="s">
        <v>6164</v>
      </c>
      <c r="J8855" s="2" t="s">
        <v>6163</v>
      </c>
      <c r="K8855" s="2" t="s">
        <v>6176</v>
      </c>
      <c r="L8855" s="2">
        <v>501</v>
      </c>
      <c r="M8855" s="2" t="s">
        <v>6</v>
      </c>
      <c r="N8855" s="2" t="s">
        <v>6175</v>
      </c>
      <c r="O8855" s="2">
        <v>74.778000000000006</v>
      </c>
      <c r="P8855" s="2">
        <v>74.778000000000006</v>
      </c>
      <c r="Q8855" s="2" t="s">
        <v>6174</v>
      </c>
      <c r="R8855" s="2" t="s">
        <v>6173</v>
      </c>
      <c r="S8855" s="2">
        <v>7</v>
      </c>
      <c r="T8855" s="2">
        <v>3</v>
      </c>
      <c r="U8855" s="2">
        <v>1.9083000000000001</v>
      </c>
      <c r="V8855" s="2">
        <v>75950</v>
      </c>
      <c r="W8855" s="2" t="s">
        <v>2</v>
      </c>
    </row>
    <row r="8856" spans="1:23" x14ac:dyDescent="0.25">
      <c r="A8856" s="2" t="s">
        <v>6168</v>
      </c>
      <c r="B8856" s="2" t="s">
        <v>6167</v>
      </c>
      <c r="C8856" s="2" t="s">
        <v>6166</v>
      </c>
      <c r="D8856" s="2" t="s">
        <v>6165</v>
      </c>
      <c r="E8856" s="2">
        <v>67.453999999999994</v>
      </c>
      <c r="F8856" s="2">
        <v>608</v>
      </c>
      <c r="G8856" s="2" t="s">
        <v>6163</v>
      </c>
      <c r="H8856" s="2" t="s">
        <v>6172</v>
      </c>
      <c r="I8856" s="2" t="s">
        <v>6164</v>
      </c>
      <c r="J8856" s="2" t="s">
        <v>6163</v>
      </c>
      <c r="K8856" s="2" t="s">
        <v>6172</v>
      </c>
      <c r="L8856" s="2">
        <v>302</v>
      </c>
      <c r="M8856" s="2" t="s">
        <v>6</v>
      </c>
      <c r="N8856" s="2" t="s">
        <v>6171</v>
      </c>
      <c r="O8856" s="2">
        <v>128.57</v>
      </c>
      <c r="P8856" s="2">
        <v>128.57</v>
      </c>
      <c r="Q8856" s="2" t="s">
        <v>6170</v>
      </c>
      <c r="R8856" s="2" t="s">
        <v>6169</v>
      </c>
      <c r="S8856" s="2">
        <v>2</v>
      </c>
      <c r="T8856" s="2">
        <v>2</v>
      </c>
      <c r="U8856" s="2">
        <v>1.2484999999999999</v>
      </c>
      <c r="V8856" s="2">
        <v>154050</v>
      </c>
      <c r="W8856" s="2" t="s">
        <v>2</v>
      </c>
    </row>
    <row r="8857" spans="1:23" x14ac:dyDescent="0.25">
      <c r="A8857" s="2" t="s">
        <v>6168</v>
      </c>
      <c r="B8857" s="2" t="s">
        <v>6167</v>
      </c>
      <c r="C8857" s="2" t="s">
        <v>6166</v>
      </c>
      <c r="D8857" s="2" t="s">
        <v>6165</v>
      </c>
      <c r="E8857" s="2">
        <v>67.453999999999994</v>
      </c>
      <c r="F8857" s="2">
        <v>608</v>
      </c>
      <c r="G8857" s="2" t="s">
        <v>6163</v>
      </c>
      <c r="H8857" s="2" t="s">
        <v>2945</v>
      </c>
      <c r="I8857" s="2" t="s">
        <v>6164</v>
      </c>
      <c r="J8857" s="2" t="s">
        <v>6163</v>
      </c>
      <c r="K8857" s="2" t="s">
        <v>2945</v>
      </c>
      <c r="L8857" s="2">
        <v>278</v>
      </c>
      <c r="M8857" s="2" t="s">
        <v>6</v>
      </c>
      <c r="N8857" s="2" t="s">
        <v>6162</v>
      </c>
      <c r="O8857" s="2">
        <v>71.912000000000006</v>
      </c>
      <c r="P8857" s="2">
        <v>71.912000000000006</v>
      </c>
      <c r="Q8857" s="2" t="s">
        <v>6161</v>
      </c>
      <c r="R8857" s="2" t="s">
        <v>6160</v>
      </c>
      <c r="S8857" s="2">
        <v>20</v>
      </c>
      <c r="T8857" s="2">
        <v>3</v>
      </c>
      <c r="U8857" s="2">
        <v>1.8068</v>
      </c>
      <c r="V8857" s="2">
        <v>26452</v>
      </c>
      <c r="W8857" s="2" t="s">
        <v>2</v>
      </c>
    </row>
    <row r="8858" spans="1:23" x14ac:dyDescent="0.25">
      <c r="A8858" s="2" t="s">
        <v>6159</v>
      </c>
      <c r="B8858" s="2" t="s">
        <v>6158</v>
      </c>
      <c r="C8858" s="2" t="s">
        <v>6157</v>
      </c>
      <c r="D8858" s="2" t="s">
        <v>6156</v>
      </c>
      <c r="E8858" s="2">
        <v>90.724999999999994</v>
      </c>
      <c r="F8858" s="2">
        <v>765</v>
      </c>
      <c r="G8858" s="2" t="s">
        <v>6154</v>
      </c>
      <c r="H8858" s="2" t="s">
        <v>1626</v>
      </c>
      <c r="I8858" s="2" t="s">
        <v>6155</v>
      </c>
      <c r="J8858" s="2" t="s">
        <v>6154</v>
      </c>
      <c r="K8858" s="2" t="s">
        <v>1626</v>
      </c>
      <c r="L8858" s="2">
        <v>443</v>
      </c>
      <c r="M8858" s="2" t="s">
        <v>6</v>
      </c>
      <c r="N8858" s="2" t="s">
        <v>6153</v>
      </c>
      <c r="O8858" s="2">
        <v>57.031999999999996</v>
      </c>
      <c r="P8858" s="2">
        <v>57.031999999999996</v>
      </c>
      <c r="Q8858" s="2" t="s">
        <v>6152</v>
      </c>
      <c r="R8858" s="2" t="s">
        <v>6151</v>
      </c>
      <c r="S8858" s="2">
        <v>4</v>
      </c>
      <c r="T8858" s="2">
        <v>2</v>
      </c>
      <c r="U8858" s="2">
        <v>1.7094</v>
      </c>
      <c r="V8858" s="2">
        <v>16672</v>
      </c>
      <c r="W8858" s="2" t="s">
        <v>2</v>
      </c>
    </row>
    <row r="8859" spans="1:23" x14ac:dyDescent="0.25">
      <c r="A8859" s="2" t="s">
        <v>6094</v>
      </c>
      <c r="B8859" s="2" t="s">
        <v>6093</v>
      </c>
      <c r="C8859" s="2" t="s">
        <v>6092</v>
      </c>
      <c r="D8859" s="2" t="s">
        <v>6091</v>
      </c>
      <c r="E8859" s="2">
        <v>174.38</v>
      </c>
      <c r="F8859" s="2">
        <v>1531</v>
      </c>
      <c r="G8859" s="2" t="s">
        <v>6089</v>
      </c>
      <c r="H8859" s="2" t="s">
        <v>5947</v>
      </c>
      <c r="I8859" s="2" t="s">
        <v>6090</v>
      </c>
      <c r="J8859" s="2" t="s">
        <v>6089</v>
      </c>
      <c r="K8859" s="2" t="s">
        <v>5947</v>
      </c>
      <c r="L8859" s="2">
        <v>655</v>
      </c>
      <c r="M8859" s="2" t="s">
        <v>6</v>
      </c>
      <c r="N8859" s="2" t="s">
        <v>6150</v>
      </c>
      <c r="O8859" s="2">
        <v>62.398000000000003</v>
      </c>
      <c r="P8859" s="2">
        <v>62.398000000000003</v>
      </c>
      <c r="Q8859" s="2" t="s">
        <v>6120</v>
      </c>
      <c r="R8859" s="2" t="s">
        <v>6119</v>
      </c>
      <c r="S8859" s="2">
        <v>16</v>
      </c>
      <c r="T8859" s="2">
        <v>2</v>
      </c>
      <c r="U8859" s="2">
        <v>0.64190000000000003</v>
      </c>
      <c r="V8859" s="2">
        <v>83478</v>
      </c>
      <c r="W8859" s="2" t="s">
        <v>2</v>
      </c>
    </row>
    <row r="8860" spans="1:23" x14ac:dyDescent="0.25">
      <c r="A8860" s="2" t="s">
        <v>6094</v>
      </c>
      <c r="B8860" s="2" t="s">
        <v>6093</v>
      </c>
      <c r="C8860" s="2" t="s">
        <v>6092</v>
      </c>
      <c r="D8860" s="2" t="s">
        <v>6091</v>
      </c>
      <c r="E8860" s="2">
        <v>174.38</v>
      </c>
      <c r="F8860" s="2">
        <v>1531</v>
      </c>
      <c r="G8860" s="2" t="s">
        <v>6089</v>
      </c>
      <c r="H8860" s="2" t="s">
        <v>1895</v>
      </c>
      <c r="I8860" s="2" t="s">
        <v>6090</v>
      </c>
      <c r="J8860" s="2" t="s">
        <v>6089</v>
      </c>
      <c r="K8860" s="2" t="s">
        <v>1895</v>
      </c>
      <c r="L8860" s="2">
        <v>352</v>
      </c>
      <c r="M8860" s="2" t="s">
        <v>6</v>
      </c>
      <c r="N8860" s="2" t="s">
        <v>6149</v>
      </c>
      <c r="O8860" s="2">
        <v>103.8</v>
      </c>
      <c r="P8860" s="2">
        <v>103.8</v>
      </c>
      <c r="Q8860" s="2" t="s">
        <v>6148</v>
      </c>
      <c r="R8860" s="2" t="s">
        <v>6147</v>
      </c>
      <c r="S8860" s="2">
        <v>6</v>
      </c>
      <c r="T8860" s="2">
        <v>2</v>
      </c>
      <c r="U8860" s="2">
        <v>-0.84377000000000002</v>
      </c>
      <c r="V8860" s="2">
        <v>181590</v>
      </c>
      <c r="W8860" s="2" t="s">
        <v>2</v>
      </c>
    </row>
    <row r="8861" spans="1:23" x14ac:dyDescent="0.25">
      <c r="A8861" s="2" t="s">
        <v>6094</v>
      </c>
      <c r="B8861" s="2" t="s">
        <v>6093</v>
      </c>
      <c r="C8861" s="2" t="s">
        <v>6092</v>
      </c>
      <c r="D8861" s="2" t="s">
        <v>6091</v>
      </c>
      <c r="E8861" s="2">
        <v>174.38</v>
      </c>
      <c r="F8861" s="2">
        <v>1531</v>
      </c>
      <c r="G8861" s="2" t="s">
        <v>6089</v>
      </c>
      <c r="H8861" s="2" t="s">
        <v>5893</v>
      </c>
      <c r="I8861" s="2" t="s">
        <v>6090</v>
      </c>
      <c r="J8861" s="2" t="s">
        <v>6089</v>
      </c>
      <c r="K8861" s="2" t="s">
        <v>5893</v>
      </c>
      <c r="L8861" s="2">
        <v>397</v>
      </c>
      <c r="M8861" s="2" t="s">
        <v>6</v>
      </c>
      <c r="N8861" s="2" t="s">
        <v>6146</v>
      </c>
      <c r="O8861" s="2">
        <v>128.41</v>
      </c>
      <c r="P8861" s="2">
        <v>128.41</v>
      </c>
      <c r="Q8861" s="2" t="s">
        <v>6145</v>
      </c>
      <c r="R8861" s="2" t="s">
        <v>6144</v>
      </c>
      <c r="S8861" s="2">
        <v>11</v>
      </c>
      <c r="T8861" s="2">
        <v>2</v>
      </c>
      <c r="U8861" s="2">
        <v>2.7873999999999999</v>
      </c>
      <c r="V8861" s="2">
        <v>192940</v>
      </c>
      <c r="W8861" s="2" t="s">
        <v>2</v>
      </c>
    </row>
    <row r="8862" spans="1:23" x14ac:dyDescent="0.25">
      <c r="A8862" s="2" t="s">
        <v>6094</v>
      </c>
      <c r="B8862" s="2" t="s">
        <v>6093</v>
      </c>
      <c r="C8862" s="2" t="s">
        <v>6092</v>
      </c>
      <c r="D8862" s="2" t="s">
        <v>6091</v>
      </c>
      <c r="E8862" s="2">
        <v>174.38</v>
      </c>
      <c r="F8862" s="2">
        <v>1531</v>
      </c>
      <c r="G8862" s="2" t="s">
        <v>6089</v>
      </c>
      <c r="H8862" s="2" t="s">
        <v>499</v>
      </c>
      <c r="I8862" s="2" t="s">
        <v>6090</v>
      </c>
      <c r="J8862" s="2" t="s">
        <v>6089</v>
      </c>
      <c r="K8862" s="2" t="s">
        <v>499</v>
      </c>
      <c r="L8862" s="2">
        <v>191</v>
      </c>
      <c r="M8862" s="2" t="s">
        <v>6</v>
      </c>
      <c r="N8862" s="2" t="s">
        <v>6143</v>
      </c>
      <c r="O8862" s="2">
        <v>118.91</v>
      </c>
      <c r="P8862" s="2">
        <v>118.91</v>
      </c>
      <c r="Q8862" s="2" t="s">
        <v>6142</v>
      </c>
      <c r="R8862" s="2" t="s">
        <v>6141</v>
      </c>
      <c r="S8862" s="2">
        <v>3</v>
      </c>
      <c r="T8862" s="2">
        <v>3</v>
      </c>
      <c r="U8862" s="2">
        <v>0.37214000000000003</v>
      </c>
      <c r="V8862" s="2">
        <v>44870</v>
      </c>
      <c r="W8862" s="2" t="s">
        <v>2</v>
      </c>
    </row>
    <row r="8863" spans="1:23" x14ac:dyDescent="0.25">
      <c r="A8863" s="2" t="s">
        <v>6094</v>
      </c>
      <c r="B8863" s="2" t="s">
        <v>6093</v>
      </c>
      <c r="C8863" s="2" t="s">
        <v>6092</v>
      </c>
      <c r="D8863" s="2" t="s">
        <v>6091</v>
      </c>
      <c r="E8863" s="2">
        <v>174.38</v>
      </c>
      <c r="F8863" s="2">
        <v>1531</v>
      </c>
      <c r="G8863" s="2" t="s">
        <v>6102</v>
      </c>
      <c r="H8863" s="2" t="s">
        <v>6140</v>
      </c>
      <c r="I8863" s="2" t="s">
        <v>6103</v>
      </c>
      <c r="J8863" s="2" t="s">
        <v>6102</v>
      </c>
      <c r="K8863" s="2" t="s">
        <v>6140</v>
      </c>
      <c r="L8863" s="2">
        <v>96</v>
      </c>
      <c r="M8863" s="2" t="s">
        <v>6</v>
      </c>
      <c r="N8863" s="2" t="s">
        <v>6139</v>
      </c>
      <c r="O8863" s="2">
        <v>123.99</v>
      </c>
      <c r="P8863" s="2">
        <v>123.99</v>
      </c>
      <c r="Q8863" s="2" t="s">
        <v>6138</v>
      </c>
      <c r="R8863" s="2" t="s">
        <v>6137</v>
      </c>
      <c r="S8863" s="2">
        <v>13</v>
      </c>
      <c r="T8863" s="2">
        <v>2</v>
      </c>
      <c r="U8863" s="2">
        <v>-0.1351</v>
      </c>
      <c r="V8863" s="2">
        <v>201290</v>
      </c>
      <c r="W8863" s="2" t="s">
        <v>2</v>
      </c>
    </row>
    <row r="8864" spans="1:23" x14ac:dyDescent="0.25">
      <c r="A8864" s="2" t="s">
        <v>6094</v>
      </c>
      <c r="B8864" s="2" t="s">
        <v>6093</v>
      </c>
      <c r="C8864" s="2" t="s">
        <v>6092</v>
      </c>
      <c r="D8864" s="2" t="s">
        <v>6091</v>
      </c>
      <c r="E8864" s="2">
        <v>174.38</v>
      </c>
      <c r="F8864" s="2">
        <v>1531</v>
      </c>
      <c r="G8864" s="2" t="s">
        <v>6089</v>
      </c>
      <c r="H8864" s="2" t="s">
        <v>1713</v>
      </c>
      <c r="I8864" s="2" t="s">
        <v>6090</v>
      </c>
      <c r="J8864" s="2" t="s">
        <v>6089</v>
      </c>
      <c r="K8864" s="2" t="s">
        <v>1713</v>
      </c>
      <c r="L8864" s="2">
        <v>614</v>
      </c>
      <c r="M8864" s="2" t="s">
        <v>6</v>
      </c>
      <c r="N8864" s="2" t="s">
        <v>6136</v>
      </c>
      <c r="O8864" s="2">
        <v>56.201999999999998</v>
      </c>
      <c r="P8864" s="2">
        <v>56.201999999999998</v>
      </c>
      <c r="Q8864" s="2" t="s">
        <v>6135</v>
      </c>
      <c r="R8864" s="2" t="s">
        <v>6134</v>
      </c>
      <c r="S8864" s="2">
        <v>3</v>
      </c>
      <c r="T8864" s="2">
        <v>2</v>
      </c>
      <c r="U8864" s="2">
        <v>3.3026</v>
      </c>
      <c r="V8864" s="2">
        <v>378620</v>
      </c>
      <c r="W8864" s="2" t="s">
        <v>2</v>
      </c>
    </row>
    <row r="8865" spans="1:23" x14ac:dyDescent="0.25">
      <c r="A8865" s="2" t="s">
        <v>6094</v>
      </c>
      <c r="B8865" s="2" t="s">
        <v>6093</v>
      </c>
      <c r="C8865" s="2" t="s">
        <v>6092</v>
      </c>
      <c r="D8865" s="2" t="s">
        <v>6091</v>
      </c>
      <c r="E8865" s="2">
        <v>174.38</v>
      </c>
      <c r="F8865" s="2">
        <v>1531</v>
      </c>
      <c r="G8865" s="2" t="s">
        <v>6089</v>
      </c>
      <c r="H8865" s="2" t="s">
        <v>6133</v>
      </c>
      <c r="I8865" s="2" t="s">
        <v>6090</v>
      </c>
      <c r="J8865" s="2" t="s">
        <v>6089</v>
      </c>
      <c r="K8865" s="2" t="s">
        <v>6133</v>
      </c>
      <c r="L8865" s="2">
        <v>251</v>
      </c>
      <c r="M8865" s="2" t="s">
        <v>6</v>
      </c>
      <c r="N8865" s="2" t="s">
        <v>6132</v>
      </c>
      <c r="O8865" s="2">
        <v>112.93</v>
      </c>
      <c r="P8865" s="2">
        <v>112.93</v>
      </c>
      <c r="Q8865" s="2" t="s">
        <v>6131</v>
      </c>
      <c r="R8865" s="2" t="s">
        <v>6130</v>
      </c>
      <c r="S8865" s="2">
        <v>9</v>
      </c>
      <c r="T8865" s="2">
        <v>2</v>
      </c>
      <c r="U8865" s="2">
        <v>1.1341000000000001</v>
      </c>
      <c r="V8865" s="2">
        <v>339030</v>
      </c>
      <c r="W8865" s="2" t="s">
        <v>2</v>
      </c>
    </row>
    <row r="8866" spans="1:23" x14ac:dyDescent="0.25">
      <c r="A8866" s="2" t="s">
        <v>6094</v>
      </c>
      <c r="B8866" s="2" t="s">
        <v>6093</v>
      </c>
      <c r="C8866" s="2" t="s">
        <v>6092</v>
      </c>
      <c r="D8866" s="2" t="s">
        <v>6091</v>
      </c>
      <c r="E8866" s="2">
        <v>174.38</v>
      </c>
      <c r="F8866" s="2">
        <v>1531</v>
      </c>
      <c r="G8866" s="2" t="s">
        <v>6089</v>
      </c>
      <c r="H8866" s="2" t="s">
        <v>386</v>
      </c>
      <c r="I8866" s="2" t="s">
        <v>6090</v>
      </c>
      <c r="J8866" s="2" t="s">
        <v>6089</v>
      </c>
      <c r="K8866" s="2" t="s">
        <v>386</v>
      </c>
      <c r="L8866" s="2">
        <v>529</v>
      </c>
      <c r="M8866" s="2" t="s">
        <v>6</v>
      </c>
      <c r="N8866" s="2" t="s">
        <v>6129</v>
      </c>
      <c r="O8866" s="2">
        <v>159.12</v>
      </c>
      <c r="P8866" s="2">
        <v>55.753999999999998</v>
      </c>
      <c r="Q8866" s="2" t="s">
        <v>6128</v>
      </c>
      <c r="R8866" s="2" t="s">
        <v>6127</v>
      </c>
      <c r="S8866" s="2">
        <v>9</v>
      </c>
      <c r="T8866" s="2">
        <v>3</v>
      </c>
      <c r="U8866" s="2">
        <v>2.1055999999999999</v>
      </c>
      <c r="V8866" s="2">
        <v>100240</v>
      </c>
      <c r="W8866" s="2" t="s">
        <v>2</v>
      </c>
    </row>
    <row r="8867" spans="1:23" x14ac:dyDescent="0.25">
      <c r="A8867" s="2" t="s">
        <v>6094</v>
      </c>
      <c r="B8867" s="2" t="s">
        <v>6093</v>
      </c>
      <c r="C8867" s="2" t="s">
        <v>6092</v>
      </c>
      <c r="D8867" s="2" t="s">
        <v>6091</v>
      </c>
      <c r="E8867" s="2">
        <v>174.38</v>
      </c>
      <c r="F8867" s="2">
        <v>1531</v>
      </c>
      <c r="G8867" s="2" t="s">
        <v>6089</v>
      </c>
      <c r="H8867" s="2" t="s">
        <v>6126</v>
      </c>
      <c r="I8867" s="2" t="s">
        <v>6090</v>
      </c>
      <c r="J8867" s="2" t="s">
        <v>6089</v>
      </c>
      <c r="K8867" s="2" t="s">
        <v>6126</v>
      </c>
      <c r="L8867" s="2">
        <v>723</v>
      </c>
      <c r="M8867" s="2" t="s">
        <v>6</v>
      </c>
      <c r="N8867" s="2" t="s">
        <v>6125</v>
      </c>
      <c r="O8867" s="2">
        <v>71.896000000000001</v>
      </c>
      <c r="P8867" s="2">
        <v>71.896000000000001</v>
      </c>
      <c r="Q8867" s="2" t="s">
        <v>6124</v>
      </c>
      <c r="R8867" s="2" t="s">
        <v>6123</v>
      </c>
      <c r="S8867" s="2">
        <v>10</v>
      </c>
      <c r="T8867" s="2">
        <v>2</v>
      </c>
      <c r="U8867" s="2">
        <v>-2.0150000000000001</v>
      </c>
      <c r="V8867" s="2">
        <v>290230</v>
      </c>
      <c r="W8867" s="2" t="s">
        <v>2</v>
      </c>
    </row>
    <row r="8868" spans="1:23" x14ac:dyDescent="0.25">
      <c r="A8868" s="2" t="s">
        <v>6094</v>
      </c>
      <c r="B8868" s="2" t="s">
        <v>6093</v>
      </c>
      <c r="C8868" s="2" t="s">
        <v>6092</v>
      </c>
      <c r="D8868" s="2" t="s">
        <v>6091</v>
      </c>
      <c r="E8868" s="2">
        <v>174.38</v>
      </c>
      <c r="F8868" s="2">
        <v>1531</v>
      </c>
      <c r="G8868" s="2" t="s">
        <v>6089</v>
      </c>
      <c r="H8868" s="2" t="s">
        <v>6122</v>
      </c>
      <c r="I8868" s="2" t="s">
        <v>6090</v>
      </c>
      <c r="J8868" s="2" t="s">
        <v>6089</v>
      </c>
      <c r="K8868" s="2" t="s">
        <v>6122</v>
      </c>
      <c r="L8868" s="2">
        <v>656</v>
      </c>
      <c r="M8868" s="2" t="s">
        <v>6</v>
      </c>
      <c r="N8868" s="2" t="s">
        <v>6121</v>
      </c>
      <c r="O8868" s="2">
        <v>62.398000000000003</v>
      </c>
      <c r="P8868" s="2">
        <v>62.398000000000003</v>
      </c>
      <c r="Q8868" s="2" t="s">
        <v>6120</v>
      </c>
      <c r="R8868" s="2" t="s">
        <v>6119</v>
      </c>
      <c r="S8868" s="2">
        <v>17</v>
      </c>
      <c r="T8868" s="2">
        <v>2</v>
      </c>
      <c r="U8868" s="2">
        <v>0.64190000000000003</v>
      </c>
      <c r="V8868" s="2">
        <v>83478</v>
      </c>
      <c r="W8868" s="2" t="s">
        <v>2</v>
      </c>
    </row>
    <row r="8869" spans="1:23" x14ac:dyDescent="0.25">
      <c r="A8869" s="2" t="s">
        <v>6094</v>
      </c>
      <c r="B8869" s="2" t="s">
        <v>6093</v>
      </c>
      <c r="C8869" s="2" t="s">
        <v>6092</v>
      </c>
      <c r="D8869" s="2" t="s">
        <v>6091</v>
      </c>
      <c r="E8869" s="2">
        <v>174.38</v>
      </c>
      <c r="F8869" s="2">
        <v>1531</v>
      </c>
      <c r="G8869" s="2" t="s">
        <v>6089</v>
      </c>
      <c r="H8869" s="2" t="s">
        <v>6118</v>
      </c>
      <c r="I8869" s="2" t="s">
        <v>6090</v>
      </c>
      <c r="J8869" s="2" t="s">
        <v>6089</v>
      </c>
      <c r="K8869" s="2" t="s">
        <v>6118</v>
      </c>
      <c r="L8869" s="2">
        <v>1186</v>
      </c>
      <c r="M8869" s="2" t="s">
        <v>6</v>
      </c>
      <c r="N8869" s="2" t="s">
        <v>6117</v>
      </c>
      <c r="O8869" s="2">
        <v>45.939</v>
      </c>
      <c r="P8869" s="2">
        <v>45.939</v>
      </c>
      <c r="Q8869" s="2" t="s">
        <v>6116</v>
      </c>
      <c r="R8869" s="2" t="s">
        <v>6115</v>
      </c>
      <c r="S8869" s="2">
        <v>2</v>
      </c>
      <c r="T8869" s="2">
        <v>2</v>
      </c>
      <c r="U8869" s="2">
        <v>-0.35286000000000001</v>
      </c>
      <c r="V8869" s="2">
        <v>26905</v>
      </c>
      <c r="W8869" s="2" t="s">
        <v>2</v>
      </c>
    </row>
    <row r="8870" spans="1:23" x14ac:dyDescent="0.25">
      <c r="A8870" s="2" t="s">
        <v>6094</v>
      </c>
      <c r="B8870" s="2" t="s">
        <v>6093</v>
      </c>
      <c r="C8870" s="2" t="s">
        <v>6092</v>
      </c>
      <c r="D8870" s="2" t="s">
        <v>6091</v>
      </c>
      <c r="E8870" s="2">
        <v>174.38</v>
      </c>
      <c r="F8870" s="2">
        <v>1531</v>
      </c>
      <c r="G8870" s="2" t="s">
        <v>6102</v>
      </c>
      <c r="H8870" s="2" t="s">
        <v>6114</v>
      </c>
      <c r="I8870" s="2" t="s">
        <v>6103</v>
      </c>
      <c r="J8870" s="2" t="s">
        <v>6102</v>
      </c>
      <c r="K8870" s="2" t="s">
        <v>6114</v>
      </c>
      <c r="L8870" s="2">
        <v>499</v>
      </c>
      <c r="M8870" s="2" t="s">
        <v>6</v>
      </c>
      <c r="N8870" s="2" t="s">
        <v>6113</v>
      </c>
      <c r="O8870" s="2">
        <v>43.518000000000001</v>
      </c>
      <c r="P8870" s="2">
        <v>43.518000000000001</v>
      </c>
      <c r="Q8870" s="2" t="s">
        <v>6112</v>
      </c>
      <c r="R8870" s="2" t="s">
        <v>6111</v>
      </c>
      <c r="S8870" s="2">
        <v>5</v>
      </c>
      <c r="T8870" s="2">
        <v>2</v>
      </c>
      <c r="U8870" s="2">
        <v>1.2255</v>
      </c>
      <c r="V8870" s="2">
        <v>69922</v>
      </c>
      <c r="W8870" s="2" t="s">
        <v>2</v>
      </c>
    </row>
    <row r="8871" spans="1:23" x14ac:dyDescent="0.25">
      <c r="A8871" s="2" t="s">
        <v>6094</v>
      </c>
      <c r="B8871" s="2" t="s">
        <v>6093</v>
      </c>
      <c r="C8871" s="2" t="s">
        <v>6092</v>
      </c>
      <c r="D8871" s="2" t="s">
        <v>6091</v>
      </c>
      <c r="E8871" s="2">
        <v>174.38</v>
      </c>
      <c r="F8871" s="2">
        <v>1531</v>
      </c>
      <c r="G8871" s="2" t="s">
        <v>6089</v>
      </c>
      <c r="H8871" s="2" t="s">
        <v>6110</v>
      </c>
      <c r="I8871" s="2" t="s">
        <v>6090</v>
      </c>
      <c r="J8871" s="2" t="s">
        <v>6089</v>
      </c>
      <c r="K8871" s="2" t="s">
        <v>6110</v>
      </c>
      <c r="L8871" s="2">
        <v>622</v>
      </c>
      <c r="M8871" s="2" t="s">
        <v>6</v>
      </c>
      <c r="N8871" s="2" t="s">
        <v>6109</v>
      </c>
      <c r="O8871" s="2">
        <v>67.881</v>
      </c>
      <c r="P8871" s="2">
        <v>67.881</v>
      </c>
      <c r="Q8871" s="2" t="s">
        <v>6108</v>
      </c>
      <c r="R8871" s="2" t="s">
        <v>6107</v>
      </c>
      <c r="S8871" s="2">
        <v>8</v>
      </c>
      <c r="T8871" s="2">
        <v>2</v>
      </c>
      <c r="U8871" s="2">
        <v>-0.67476000000000003</v>
      </c>
      <c r="V8871" s="2">
        <v>329220</v>
      </c>
      <c r="W8871" s="2" t="s">
        <v>2</v>
      </c>
    </row>
    <row r="8872" spans="1:23" x14ac:dyDescent="0.25">
      <c r="A8872" s="2" t="s">
        <v>6094</v>
      </c>
      <c r="B8872" s="2" t="s">
        <v>6093</v>
      </c>
      <c r="C8872" s="2" t="s">
        <v>6092</v>
      </c>
      <c r="D8872" s="2" t="s">
        <v>6091</v>
      </c>
      <c r="E8872" s="2">
        <v>174.38</v>
      </c>
      <c r="F8872" s="2">
        <v>1531</v>
      </c>
      <c r="G8872" s="2" t="s">
        <v>6089</v>
      </c>
      <c r="H8872" s="2" t="s">
        <v>5333</v>
      </c>
      <c r="I8872" s="2" t="s">
        <v>6090</v>
      </c>
      <c r="J8872" s="2" t="s">
        <v>6089</v>
      </c>
      <c r="K8872" s="2" t="s">
        <v>5333</v>
      </c>
      <c r="L8872" s="2">
        <v>579</v>
      </c>
      <c r="M8872" s="2" t="s">
        <v>6</v>
      </c>
      <c r="N8872" s="2" t="s">
        <v>6106</v>
      </c>
      <c r="O8872" s="2">
        <v>58.475999999999999</v>
      </c>
      <c r="P8872" s="2">
        <v>58.475999999999999</v>
      </c>
      <c r="Q8872" s="2" t="s">
        <v>6105</v>
      </c>
      <c r="R8872" s="2" t="s">
        <v>6104</v>
      </c>
      <c r="S8872" s="2">
        <v>11</v>
      </c>
      <c r="T8872" s="2">
        <v>2</v>
      </c>
      <c r="U8872" s="2">
        <v>2.9220000000000002</v>
      </c>
      <c r="V8872" s="2">
        <v>29299</v>
      </c>
      <c r="W8872" s="2" t="s">
        <v>2</v>
      </c>
    </row>
    <row r="8873" spans="1:23" x14ac:dyDescent="0.25">
      <c r="A8873" s="2" t="s">
        <v>6094</v>
      </c>
      <c r="B8873" s="2" t="s">
        <v>6093</v>
      </c>
      <c r="C8873" s="2" t="s">
        <v>6092</v>
      </c>
      <c r="D8873" s="2" t="s">
        <v>6091</v>
      </c>
      <c r="E8873" s="2">
        <v>174.38</v>
      </c>
      <c r="F8873" s="2">
        <v>1531</v>
      </c>
      <c r="G8873" s="2" t="s">
        <v>6102</v>
      </c>
      <c r="H8873" s="2" t="s">
        <v>6101</v>
      </c>
      <c r="I8873" s="2" t="s">
        <v>6103</v>
      </c>
      <c r="J8873" s="2" t="s">
        <v>6102</v>
      </c>
      <c r="K8873" s="2" t="s">
        <v>6101</v>
      </c>
      <c r="L8873" s="2">
        <v>662</v>
      </c>
      <c r="M8873" s="2" t="s">
        <v>6</v>
      </c>
      <c r="N8873" s="2" t="s">
        <v>6100</v>
      </c>
      <c r="O8873" s="2">
        <v>58.889000000000003</v>
      </c>
      <c r="P8873" s="2">
        <v>58.889000000000003</v>
      </c>
      <c r="Q8873" s="2" t="s">
        <v>6099</v>
      </c>
      <c r="R8873" s="2" t="s">
        <v>6098</v>
      </c>
      <c r="S8873" s="2">
        <v>1</v>
      </c>
      <c r="T8873" s="2">
        <v>3</v>
      </c>
      <c r="U8873" s="2">
        <v>0.18568000000000001</v>
      </c>
      <c r="V8873" s="2">
        <v>26719</v>
      </c>
      <c r="W8873" s="2" t="s">
        <v>2</v>
      </c>
    </row>
    <row r="8874" spans="1:23" x14ac:dyDescent="0.25">
      <c r="A8874" s="2" t="s">
        <v>6094</v>
      </c>
      <c r="B8874" s="2" t="s">
        <v>6093</v>
      </c>
      <c r="C8874" s="2" t="s">
        <v>6092</v>
      </c>
      <c r="D8874" s="2" t="s">
        <v>6091</v>
      </c>
      <c r="E8874" s="2">
        <v>174.38</v>
      </c>
      <c r="F8874" s="2">
        <v>1531</v>
      </c>
      <c r="G8874" s="2" t="s">
        <v>6089</v>
      </c>
      <c r="H8874" s="2" t="s">
        <v>2827</v>
      </c>
      <c r="I8874" s="2" t="s">
        <v>6090</v>
      </c>
      <c r="J8874" s="2" t="s">
        <v>6089</v>
      </c>
      <c r="K8874" s="2" t="s">
        <v>2827</v>
      </c>
      <c r="L8874" s="2">
        <v>321</v>
      </c>
      <c r="M8874" s="2" t="s">
        <v>6</v>
      </c>
      <c r="N8874" s="2" t="s">
        <v>6097</v>
      </c>
      <c r="O8874" s="2">
        <v>58.793999999999997</v>
      </c>
      <c r="P8874" s="2">
        <v>58.793999999999997</v>
      </c>
      <c r="Q8874" s="2" t="s">
        <v>6096</v>
      </c>
      <c r="R8874" s="2" t="s">
        <v>6095</v>
      </c>
      <c r="S8874" s="2">
        <v>15</v>
      </c>
      <c r="T8874" s="2">
        <v>2</v>
      </c>
      <c r="U8874" s="2">
        <v>-0.99448999999999999</v>
      </c>
      <c r="V8874" s="2">
        <v>23065</v>
      </c>
      <c r="W8874" s="2" t="s">
        <v>2</v>
      </c>
    </row>
    <row r="8875" spans="1:23" x14ac:dyDescent="0.25">
      <c r="A8875" s="2" t="s">
        <v>6094</v>
      </c>
      <c r="B8875" s="2" t="s">
        <v>6093</v>
      </c>
      <c r="C8875" s="2" t="s">
        <v>6092</v>
      </c>
      <c r="D8875" s="2" t="s">
        <v>6091</v>
      </c>
      <c r="E8875" s="2">
        <v>174.38</v>
      </c>
      <c r="F8875" s="2">
        <v>1531</v>
      </c>
      <c r="G8875" s="2" t="s">
        <v>6089</v>
      </c>
      <c r="H8875" s="2" t="s">
        <v>6088</v>
      </c>
      <c r="I8875" s="2" t="s">
        <v>6090</v>
      </c>
      <c r="J8875" s="2" t="s">
        <v>6089</v>
      </c>
      <c r="K8875" s="2" t="s">
        <v>6088</v>
      </c>
      <c r="L8875" s="2">
        <v>798</v>
      </c>
      <c r="M8875" s="2" t="s">
        <v>6</v>
      </c>
      <c r="N8875" s="2" t="s">
        <v>6087</v>
      </c>
      <c r="O8875" s="2">
        <v>85.820999999999998</v>
      </c>
      <c r="P8875" s="2">
        <v>85.820999999999998</v>
      </c>
      <c r="Q8875" s="2" t="s">
        <v>6086</v>
      </c>
      <c r="R8875" s="2" t="s">
        <v>6085</v>
      </c>
      <c r="S8875" s="2">
        <v>5</v>
      </c>
      <c r="T8875" s="2">
        <v>2</v>
      </c>
      <c r="U8875" s="2">
        <v>0.12006</v>
      </c>
      <c r="V8875" s="2">
        <v>242580</v>
      </c>
      <c r="W8875" s="2" t="s">
        <v>2</v>
      </c>
    </row>
    <row r="8876" spans="1:23" x14ac:dyDescent="0.25">
      <c r="A8876" s="2" t="s">
        <v>6071</v>
      </c>
      <c r="B8876" s="2" t="s">
        <v>6070</v>
      </c>
      <c r="C8876" s="2" t="s">
        <v>6069</v>
      </c>
      <c r="D8876" s="2" t="s">
        <v>6068</v>
      </c>
      <c r="E8876" s="2">
        <v>183.26</v>
      </c>
      <c r="F8876" s="2">
        <v>1626</v>
      </c>
      <c r="G8876" s="2" t="s">
        <v>6066</v>
      </c>
      <c r="H8876" s="2" t="s">
        <v>4181</v>
      </c>
      <c r="I8876" s="2" t="s">
        <v>6067</v>
      </c>
      <c r="J8876" s="2" t="s">
        <v>6066</v>
      </c>
      <c r="K8876" s="2" t="s">
        <v>4181</v>
      </c>
      <c r="L8876" s="2">
        <v>1008</v>
      </c>
      <c r="M8876" s="2" t="s">
        <v>6</v>
      </c>
      <c r="N8876" s="2" t="s">
        <v>6084</v>
      </c>
      <c r="O8876" s="2">
        <v>99.275999999999996</v>
      </c>
      <c r="P8876" s="2">
        <v>99.275999999999996</v>
      </c>
      <c r="Q8876" s="2" t="s">
        <v>6083</v>
      </c>
      <c r="R8876" s="2" t="s">
        <v>6082</v>
      </c>
      <c r="S8876" s="2">
        <v>11</v>
      </c>
      <c r="T8876" s="2">
        <v>2</v>
      </c>
      <c r="U8876" s="2">
        <v>1.2729999999999999</v>
      </c>
      <c r="V8876" s="2">
        <v>12086</v>
      </c>
      <c r="W8876" s="2" t="s">
        <v>2</v>
      </c>
    </row>
    <row r="8877" spans="1:23" x14ac:dyDescent="0.25">
      <c r="A8877" s="2" t="s">
        <v>6071</v>
      </c>
      <c r="B8877" s="2" t="s">
        <v>6070</v>
      </c>
      <c r="C8877" s="2" t="s">
        <v>6069</v>
      </c>
      <c r="D8877" s="2" t="s">
        <v>6068</v>
      </c>
      <c r="E8877" s="2">
        <v>183.26</v>
      </c>
      <c r="F8877" s="2">
        <v>1626</v>
      </c>
      <c r="G8877" s="2" t="s">
        <v>6066</v>
      </c>
      <c r="H8877" s="2" t="s">
        <v>6081</v>
      </c>
      <c r="I8877" s="2" t="s">
        <v>6067</v>
      </c>
      <c r="J8877" s="2" t="s">
        <v>6066</v>
      </c>
      <c r="K8877" s="2" t="s">
        <v>6081</v>
      </c>
      <c r="L8877" s="2">
        <v>643</v>
      </c>
      <c r="M8877" s="2" t="s">
        <v>6</v>
      </c>
      <c r="N8877" s="2" t="s">
        <v>6080</v>
      </c>
      <c r="O8877" s="2">
        <v>62.271000000000001</v>
      </c>
      <c r="P8877" s="2">
        <v>62.271000000000001</v>
      </c>
      <c r="Q8877" s="2" t="s">
        <v>6079</v>
      </c>
      <c r="R8877" s="2" t="s">
        <v>6078</v>
      </c>
      <c r="S8877" s="2">
        <v>8</v>
      </c>
      <c r="T8877" s="2">
        <v>2</v>
      </c>
      <c r="U8877" s="2">
        <v>-0.25070999999999999</v>
      </c>
      <c r="V8877" s="2">
        <v>96899</v>
      </c>
      <c r="W8877" s="2" t="s">
        <v>2</v>
      </c>
    </row>
    <row r="8878" spans="1:23" x14ac:dyDescent="0.25">
      <c r="A8878" s="2" t="s">
        <v>6071</v>
      </c>
      <c r="B8878" s="2" t="s">
        <v>6070</v>
      </c>
      <c r="C8878" s="2" t="s">
        <v>6069</v>
      </c>
      <c r="D8878" s="2" t="s">
        <v>6068</v>
      </c>
      <c r="E8878" s="2">
        <v>183.26</v>
      </c>
      <c r="F8878" s="2">
        <v>1626</v>
      </c>
      <c r="G8878" s="2" t="s">
        <v>6066</v>
      </c>
      <c r="H8878" s="2" t="s">
        <v>2329</v>
      </c>
      <c r="I8878" s="2" t="s">
        <v>6067</v>
      </c>
      <c r="J8878" s="2" t="s">
        <v>6066</v>
      </c>
      <c r="K8878" s="2" t="s">
        <v>2329</v>
      </c>
      <c r="L8878" s="2">
        <v>412</v>
      </c>
      <c r="M8878" s="2" t="s">
        <v>6</v>
      </c>
      <c r="N8878" s="2" t="s">
        <v>6077</v>
      </c>
      <c r="O8878" s="2">
        <v>90.305999999999997</v>
      </c>
      <c r="P8878" s="2">
        <v>90.305999999999997</v>
      </c>
      <c r="Q8878" s="2" t="s">
        <v>6076</v>
      </c>
      <c r="R8878" s="2" t="s">
        <v>6075</v>
      </c>
      <c r="S8878" s="2">
        <v>5</v>
      </c>
      <c r="T8878" s="2">
        <v>2</v>
      </c>
      <c r="U8878" s="2">
        <v>0.56530999999999998</v>
      </c>
      <c r="V8878" s="2">
        <v>81195</v>
      </c>
      <c r="W8878" s="2" t="s">
        <v>2</v>
      </c>
    </row>
    <row r="8879" spans="1:23" x14ac:dyDescent="0.25">
      <c r="A8879" s="2" t="s">
        <v>6071</v>
      </c>
      <c r="B8879" s="2" t="s">
        <v>6070</v>
      </c>
      <c r="C8879" s="2" t="s">
        <v>6069</v>
      </c>
      <c r="D8879" s="2" t="s">
        <v>6068</v>
      </c>
      <c r="E8879" s="2">
        <v>183.26</v>
      </c>
      <c r="F8879" s="2">
        <v>1626</v>
      </c>
      <c r="G8879" s="2" t="s">
        <v>6066</v>
      </c>
      <c r="H8879" s="2" t="s">
        <v>5447</v>
      </c>
      <c r="I8879" s="2" t="s">
        <v>6067</v>
      </c>
      <c r="J8879" s="2" t="s">
        <v>6066</v>
      </c>
      <c r="K8879" s="2" t="s">
        <v>5447</v>
      </c>
      <c r="L8879" s="2">
        <v>550</v>
      </c>
      <c r="M8879" s="2" t="s">
        <v>6</v>
      </c>
      <c r="N8879" s="2" t="s">
        <v>6074</v>
      </c>
      <c r="O8879" s="2">
        <v>96.945999999999998</v>
      </c>
      <c r="P8879" s="2">
        <v>96.945999999999998</v>
      </c>
      <c r="Q8879" s="2" t="s">
        <v>6073</v>
      </c>
      <c r="R8879" s="2" t="s">
        <v>6072</v>
      </c>
      <c r="S8879" s="2">
        <v>9</v>
      </c>
      <c r="T8879" s="2">
        <v>2</v>
      </c>
      <c r="U8879" s="2">
        <v>0.26727000000000001</v>
      </c>
      <c r="V8879" s="2">
        <v>63405</v>
      </c>
      <c r="W8879" s="2" t="s">
        <v>2</v>
      </c>
    </row>
    <row r="8880" spans="1:23" x14ac:dyDescent="0.25">
      <c r="A8880" s="2" t="s">
        <v>6071</v>
      </c>
      <c r="B8880" s="2" t="s">
        <v>6070</v>
      </c>
      <c r="C8880" s="2" t="s">
        <v>6069</v>
      </c>
      <c r="D8880" s="2" t="s">
        <v>6068</v>
      </c>
      <c r="E8880" s="2">
        <v>183.26</v>
      </c>
      <c r="F8880" s="2">
        <v>1626</v>
      </c>
      <c r="G8880" s="2" t="s">
        <v>6066</v>
      </c>
      <c r="H8880" s="2" t="s">
        <v>2064</v>
      </c>
      <c r="I8880" s="2" t="s">
        <v>6067</v>
      </c>
      <c r="J8880" s="2" t="s">
        <v>6066</v>
      </c>
      <c r="K8880" s="2" t="s">
        <v>2064</v>
      </c>
      <c r="L8880" s="2">
        <v>205</v>
      </c>
      <c r="M8880" s="2" t="s">
        <v>6</v>
      </c>
      <c r="N8880" s="2" t="s">
        <v>6065</v>
      </c>
      <c r="O8880" s="2">
        <v>70.388999999999996</v>
      </c>
      <c r="P8880" s="2">
        <v>70.388999999999996</v>
      </c>
      <c r="Q8880" s="2" t="s">
        <v>6064</v>
      </c>
      <c r="R8880" s="2" t="s">
        <v>6063</v>
      </c>
      <c r="S8880" s="2">
        <v>8</v>
      </c>
      <c r="T8880" s="2">
        <v>2</v>
      </c>
      <c r="U8880" s="2">
        <v>1.9205000000000001</v>
      </c>
      <c r="V8880" s="2">
        <v>45425</v>
      </c>
      <c r="W8880" s="2" t="s">
        <v>2</v>
      </c>
    </row>
    <row r="8881" spans="1:23" x14ac:dyDescent="0.25">
      <c r="A8881" s="2" t="s">
        <v>6059</v>
      </c>
      <c r="B8881" s="2" t="s">
        <v>6058</v>
      </c>
      <c r="C8881" s="2" t="s">
        <v>6057</v>
      </c>
      <c r="D8881" s="2" t="s">
        <v>6056</v>
      </c>
      <c r="E8881" s="2">
        <v>96.661000000000001</v>
      </c>
      <c r="F8881" s="2">
        <v>862</v>
      </c>
      <c r="G8881" s="2" t="s">
        <v>6054</v>
      </c>
      <c r="H8881" s="2" t="s">
        <v>1337</v>
      </c>
      <c r="I8881" s="2" t="s">
        <v>6055</v>
      </c>
      <c r="J8881" s="2" t="s">
        <v>6054</v>
      </c>
      <c r="K8881" s="2" t="s">
        <v>1337</v>
      </c>
      <c r="L8881" s="2">
        <v>351</v>
      </c>
      <c r="M8881" s="2" t="s">
        <v>6</v>
      </c>
      <c r="N8881" s="2" t="s">
        <v>6062</v>
      </c>
      <c r="O8881" s="2">
        <v>106.58</v>
      </c>
      <c r="P8881" s="2">
        <v>106.58</v>
      </c>
      <c r="Q8881" s="2" t="s">
        <v>6061</v>
      </c>
      <c r="R8881" s="2" t="s">
        <v>6060</v>
      </c>
      <c r="S8881" s="2">
        <v>13</v>
      </c>
      <c r="T8881" s="2">
        <v>3</v>
      </c>
      <c r="U8881" s="2">
        <v>1.8271999999999999</v>
      </c>
      <c r="V8881" s="2">
        <v>148020</v>
      </c>
      <c r="W8881" s="2" t="s">
        <v>2</v>
      </c>
    </row>
    <row r="8882" spans="1:23" x14ac:dyDescent="0.25">
      <c r="A8882" s="2" t="s">
        <v>6059</v>
      </c>
      <c r="B8882" s="2" t="s">
        <v>6058</v>
      </c>
      <c r="C8882" s="2" t="s">
        <v>6057</v>
      </c>
      <c r="D8882" s="2" t="s">
        <v>6056</v>
      </c>
      <c r="E8882" s="2">
        <v>96.661000000000001</v>
      </c>
      <c r="F8882" s="2">
        <v>862</v>
      </c>
      <c r="G8882" s="2" t="s">
        <v>6054</v>
      </c>
      <c r="H8882" s="2" t="s">
        <v>6053</v>
      </c>
      <c r="I8882" s="2" t="s">
        <v>6055</v>
      </c>
      <c r="J8882" s="2" t="s">
        <v>6054</v>
      </c>
      <c r="K8882" s="2" t="s">
        <v>6053</v>
      </c>
      <c r="L8882" s="2">
        <v>566</v>
      </c>
      <c r="M8882" s="2" t="s">
        <v>6</v>
      </c>
      <c r="N8882" s="2" t="s">
        <v>6052</v>
      </c>
      <c r="O8882" s="2">
        <v>80.623000000000005</v>
      </c>
      <c r="P8882" s="2">
        <v>80.623000000000005</v>
      </c>
      <c r="Q8882" s="2" t="s">
        <v>6051</v>
      </c>
      <c r="R8882" s="2" t="s">
        <v>6050</v>
      </c>
      <c r="S8882" s="2">
        <v>5</v>
      </c>
      <c r="T8882" s="2">
        <v>2</v>
      </c>
      <c r="U8882" s="2">
        <v>-0.79596999999999996</v>
      </c>
      <c r="V8882" s="2">
        <v>93810</v>
      </c>
      <c r="W8882" s="2" t="s">
        <v>2</v>
      </c>
    </row>
    <row r="8883" spans="1:23" x14ac:dyDescent="0.25">
      <c r="A8883" s="2" t="s">
        <v>6046</v>
      </c>
      <c r="B8883" s="2" t="s">
        <v>6045</v>
      </c>
      <c r="C8883" s="2" t="s">
        <v>6044</v>
      </c>
      <c r="D8883" s="2" t="s">
        <v>6043</v>
      </c>
      <c r="E8883" s="2">
        <v>170.68</v>
      </c>
      <c r="F8883" s="2">
        <v>1522</v>
      </c>
      <c r="G8883" s="2" t="s">
        <v>6041</v>
      </c>
      <c r="H8883" s="2" t="s">
        <v>4994</v>
      </c>
      <c r="I8883" s="2" t="s">
        <v>6042</v>
      </c>
      <c r="J8883" s="2" t="s">
        <v>6041</v>
      </c>
      <c r="K8883" s="2" t="s">
        <v>4994</v>
      </c>
      <c r="L8883" s="2">
        <v>247</v>
      </c>
      <c r="M8883" s="2" t="s">
        <v>6</v>
      </c>
      <c r="N8883" s="2" t="s">
        <v>6049</v>
      </c>
      <c r="O8883" s="2">
        <v>156.02000000000001</v>
      </c>
      <c r="P8883" s="2">
        <v>44.045000000000002</v>
      </c>
      <c r="Q8883" s="2" t="s">
        <v>6048</v>
      </c>
      <c r="R8883" s="2" t="s">
        <v>6047</v>
      </c>
      <c r="S8883" s="2">
        <v>13</v>
      </c>
      <c r="T8883" s="2">
        <v>2</v>
      </c>
      <c r="U8883" s="2">
        <v>-2.7348999999999998E-2</v>
      </c>
      <c r="V8883" s="2">
        <v>156730</v>
      </c>
      <c r="W8883" s="2" t="s">
        <v>2</v>
      </c>
    </row>
    <row r="8884" spans="1:23" x14ac:dyDescent="0.25">
      <c r="A8884" s="2" t="s">
        <v>6046</v>
      </c>
      <c r="B8884" s="2" t="s">
        <v>6045</v>
      </c>
      <c r="C8884" s="2" t="s">
        <v>6044</v>
      </c>
      <c r="D8884" s="2" t="s">
        <v>6043</v>
      </c>
      <c r="E8884" s="2">
        <v>170.68</v>
      </c>
      <c r="F8884" s="2">
        <v>1522</v>
      </c>
      <c r="G8884" s="2" t="s">
        <v>6041</v>
      </c>
      <c r="H8884" s="2" t="s">
        <v>299</v>
      </c>
      <c r="I8884" s="2" t="s">
        <v>6042</v>
      </c>
      <c r="J8884" s="2" t="s">
        <v>6041</v>
      </c>
      <c r="K8884" s="2" t="s">
        <v>299</v>
      </c>
      <c r="L8884" s="2">
        <v>126</v>
      </c>
      <c r="M8884" s="2" t="s">
        <v>6</v>
      </c>
      <c r="N8884" s="2" t="s">
        <v>6040</v>
      </c>
      <c r="O8884" s="2">
        <v>97.277000000000001</v>
      </c>
      <c r="P8884" s="2">
        <v>97.277000000000001</v>
      </c>
      <c r="Q8884" s="2" t="s">
        <v>6039</v>
      </c>
      <c r="R8884" s="2" t="s">
        <v>6038</v>
      </c>
      <c r="S8884" s="2">
        <v>5</v>
      </c>
      <c r="T8884" s="2">
        <v>3</v>
      </c>
      <c r="U8884" s="2">
        <v>1.6797</v>
      </c>
      <c r="V8884" s="2">
        <v>69319</v>
      </c>
      <c r="W8884" s="2" t="s">
        <v>2</v>
      </c>
    </row>
    <row r="8885" spans="1:23" x14ac:dyDescent="0.25">
      <c r="A8885" s="2" t="s">
        <v>6027</v>
      </c>
      <c r="B8885" s="2" t="s">
        <v>6026</v>
      </c>
      <c r="C8885" s="2" t="s">
        <v>6025</v>
      </c>
      <c r="D8885" s="2" t="s">
        <v>6024</v>
      </c>
      <c r="E8885" s="2">
        <v>119.2</v>
      </c>
      <c r="F8885" s="2">
        <v>1045</v>
      </c>
      <c r="G8885" s="2" t="s">
        <v>6022</v>
      </c>
      <c r="H8885" s="2" t="s">
        <v>597</v>
      </c>
      <c r="I8885" s="2" t="s">
        <v>6023</v>
      </c>
      <c r="J8885" s="2" t="s">
        <v>6022</v>
      </c>
      <c r="K8885" s="2" t="s">
        <v>597</v>
      </c>
      <c r="L8885" s="2">
        <v>133</v>
      </c>
      <c r="M8885" s="2" t="s">
        <v>6</v>
      </c>
      <c r="N8885" s="2" t="s">
        <v>6037</v>
      </c>
      <c r="O8885" s="2">
        <v>103.8</v>
      </c>
      <c r="P8885" s="2">
        <v>103.8</v>
      </c>
      <c r="Q8885" s="2" t="s">
        <v>6036</v>
      </c>
      <c r="R8885" s="2" t="s">
        <v>6035</v>
      </c>
      <c r="S8885" s="2">
        <v>7</v>
      </c>
      <c r="T8885" s="2">
        <v>2</v>
      </c>
      <c r="U8885" s="2">
        <v>-0.13935</v>
      </c>
      <c r="V8885" s="2">
        <v>96937</v>
      </c>
      <c r="W8885" s="2" t="s">
        <v>2</v>
      </c>
    </row>
    <row r="8886" spans="1:23" x14ac:dyDescent="0.25">
      <c r="A8886" s="2" t="s">
        <v>6027</v>
      </c>
      <c r="B8886" s="2" t="s">
        <v>6026</v>
      </c>
      <c r="C8886" s="2" t="s">
        <v>6025</v>
      </c>
      <c r="D8886" s="2" t="s">
        <v>6024</v>
      </c>
      <c r="E8886" s="2">
        <v>119.2</v>
      </c>
      <c r="F8886" s="2">
        <v>1045</v>
      </c>
      <c r="G8886" s="2" t="s">
        <v>6022</v>
      </c>
      <c r="H8886" s="2" t="s">
        <v>593</v>
      </c>
      <c r="I8886" s="2" t="s">
        <v>6023</v>
      </c>
      <c r="J8886" s="2" t="s">
        <v>6022</v>
      </c>
      <c r="K8886" s="2" t="s">
        <v>593</v>
      </c>
      <c r="L8886" s="2">
        <v>83</v>
      </c>
      <c r="M8886" s="2" t="s">
        <v>6</v>
      </c>
      <c r="N8886" s="2" t="s">
        <v>6034</v>
      </c>
      <c r="O8886" s="2">
        <v>65.879000000000005</v>
      </c>
      <c r="P8886" s="2">
        <v>65.879000000000005</v>
      </c>
      <c r="Q8886" s="2" t="s">
        <v>6033</v>
      </c>
      <c r="R8886" s="2" t="s">
        <v>6032</v>
      </c>
      <c r="S8886" s="2">
        <v>7</v>
      </c>
      <c r="T8886" s="2">
        <v>2</v>
      </c>
      <c r="U8886" s="2">
        <v>-1.5612999999999999</v>
      </c>
      <c r="V8886" s="2">
        <v>63614</v>
      </c>
      <c r="W8886" s="2" t="s">
        <v>2</v>
      </c>
    </row>
    <row r="8887" spans="1:23" x14ac:dyDescent="0.25">
      <c r="A8887" s="2" t="s">
        <v>6027</v>
      </c>
      <c r="B8887" s="2" t="s">
        <v>6026</v>
      </c>
      <c r="C8887" s="2" t="s">
        <v>6025</v>
      </c>
      <c r="D8887" s="2" t="s">
        <v>6024</v>
      </c>
      <c r="E8887" s="2">
        <v>119.2</v>
      </c>
      <c r="F8887" s="2">
        <v>1045</v>
      </c>
      <c r="G8887" s="2" t="s">
        <v>6022</v>
      </c>
      <c r="H8887" s="2" t="s">
        <v>6031</v>
      </c>
      <c r="I8887" s="2" t="s">
        <v>6023</v>
      </c>
      <c r="J8887" s="2" t="s">
        <v>6022</v>
      </c>
      <c r="K8887" s="2" t="s">
        <v>6031</v>
      </c>
      <c r="L8887" s="2">
        <v>249</v>
      </c>
      <c r="M8887" s="2" t="s">
        <v>6</v>
      </c>
      <c r="N8887" s="2" t="s">
        <v>6030</v>
      </c>
      <c r="O8887" s="2">
        <v>110.52</v>
      </c>
      <c r="P8887" s="2">
        <v>110.52</v>
      </c>
      <c r="Q8887" s="2" t="s">
        <v>6029</v>
      </c>
      <c r="R8887" s="2" t="s">
        <v>6028</v>
      </c>
      <c r="S8887" s="2">
        <v>1</v>
      </c>
      <c r="T8887" s="2">
        <v>2</v>
      </c>
      <c r="U8887" s="2">
        <v>7.5909000000000004E-2</v>
      </c>
      <c r="V8887" s="2">
        <v>470650</v>
      </c>
      <c r="W8887" s="2" t="s">
        <v>2</v>
      </c>
    </row>
    <row r="8888" spans="1:23" x14ac:dyDescent="0.25">
      <c r="A8888" s="2" t="s">
        <v>6027</v>
      </c>
      <c r="B8888" s="2" t="s">
        <v>6026</v>
      </c>
      <c r="C8888" s="2" t="s">
        <v>6025</v>
      </c>
      <c r="D8888" s="2" t="s">
        <v>6024</v>
      </c>
      <c r="E8888" s="2">
        <v>119.2</v>
      </c>
      <c r="F8888" s="2">
        <v>1045</v>
      </c>
      <c r="G8888" s="2" t="s">
        <v>6022</v>
      </c>
      <c r="H8888" s="2" t="s">
        <v>976</v>
      </c>
      <c r="I8888" s="2" t="s">
        <v>6023</v>
      </c>
      <c r="J8888" s="2" t="s">
        <v>6022</v>
      </c>
      <c r="K8888" s="2" t="s">
        <v>976</v>
      </c>
      <c r="L8888" s="2">
        <v>102</v>
      </c>
      <c r="M8888" s="2" t="s">
        <v>6</v>
      </c>
      <c r="N8888" s="2" t="s">
        <v>6021</v>
      </c>
      <c r="O8888" s="2">
        <v>106.79</v>
      </c>
      <c r="P8888" s="2">
        <v>106.79</v>
      </c>
      <c r="Q8888" s="2" t="s">
        <v>6020</v>
      </c>
      <c r="R8888" s="2" t="s">
        <v>6019</v>
      </c>
      <c r="S8888" s="2">
        <v>14</v>
      </c>
      <c r="T8888" s="2">
        <v>3</v>
      </c>
      <c r="U8888" s="2">
        <v>1.2055</v>
      </c>
      <c r="V8888" s="2">
        <v>130570</v>
      </c>
      <c r="W8888" s="2" t="s">
        <v>2</v>
      </c>
    </row>
    <row r="8889" spans="1:23" x14ac:dyDescent="0.25">
      <c r="A8889" s="2" t="s">
        <v>6018</v>
      </c>
      <c r="B8889" s="2" t="s">
        <v>6017</v>
      </c>
      <c r="C8889" s="2" t="s">
        <v>6016</v>
      </c>
      <c r="D8889" s="2"/>
      <c r="E8889" s="2">
        <v>46.914000000000001</v>
      </c>
      <c r="F8889" s="2">
        <v>423</v>
      </c>
      <c r="G8889" s="2" t="s">
        <v>6014</v>
      </c>
      <c r="H8889" s="2" t="s">
        <v>204</v>
      </c>
      <c r="I8889" s="2" t="s">
        <v>6015</v>
      </c>
      <c r="J8889" s="2" t="s">
        <v>6014</v>
      </c>
      <c r="K8889" s="2" t="s">
        <v>204</v>
      </c>
      <c r="L8889" s="2">
        <v>155</v>
      </c>
      <c r="M8889" s="2" t="s">
        <v>6</v>
      </c>
      <c r="N8889" s="2" t="s">
        <v>6013</v>
      </c>
      <c r="O8889" s="2">
        <v>47.334000000000003</v>
      </c>
      <c r="P8889" s="2">
        <v>45.939</v>
      </c>
      <c r="Q8889" s="2" t="s">
        <v>6012</v>
      </c>
      <c r="R8889" s="2" t="s">
        <v>6011</v>
      </c>
      <c r="S8889" s="2">
        <v>8</v>
      </c>
      <c r="T8889" s="2">
        <v>2</v>
      </c>
      <c r="U8889" s="2">
        <v>4.1879E-2</v>
      </c>
      <c r="V8889" s="2">
        <v>48360</v>
      </c>
      <c r="W8889" s="2" t="s">
        <v>2</v>
      </c>
    </row>
    <row r="8890" spans="1:23" x14ac:dyDescent="0.25">
      <c r="A8890" s="2" t="s">
        <v>6010</v>
      </c>
      <c r="B8890" s="2" t="s">
        <v>6009</v>
      </c>
      <c r="C8890" s="2" t="s">
        <v>6008</v>
      </c>
      <c r="D8890" s="2" t="s">
        <v>6007</v>
      </c>
      <c r="E8890" s="2">
        <v>213.57</v>
      </c>
      <c r="F8890" s="2">
        <v>1972</v>
      </c>
      <c r="G8890" s="2" t="s">
        <v>6005</v>
      </c>
      <c r="H8890" s="2" t="s">
        <v>6004</v>
      </c>
      <c r="I8890" s="2" t="s">
        <v>6006</v>
      </c>
      <c r="J8890" s="2" t="s">
        <v>6005</v>
      </c>
      <c r="K8890" s="2" t="s">
        <v>6004</v>
      </c>
      <c r="L8890" s="2">
        <v>1574</v>
      </c>
      <c r="M8890" s="2" t="s">
        <v>6</v>
      </c>
      <c r="N8890" s="2" t="s">
        <v>6003</v>
      </c>
      <c r="O8890" s="2">
        <v>138.71</v>
      </c>
      <c r="P8890" s="2">
        <v>138.71</v>
      </c>
      <c r="Q8890" s="2" t="s">
        <v>6002</v>
      </c>
      <c r="R8890" s="2" t="s">
        <v>6001</v>
      </c>
      <c r="S8890" s="2">
        <v>11</v>
      </c>
      <c r="T8890" s="2">
        <v>2</v>
      </c>
      <c r="U8890" s="2">
        <v>4.5376000000000003</v>
      </c>
      <c r="V8890" s="2">
        <v>12263</v>
      </c>
      <c r="W8890" s="2" t="s">
        <v>2</v>
      </c>
    </row>
    <row r="8891" spans="1:23" x14ac:dyDescent="0.25">
      <c r="A8891" s="2" t="s">
        <v>6000</v>
      </c>
      <c r="B8891" s="2" t="s">
        <v>5999</v>
      </c>
      <c r="C8891" s="2" t="s">
        <v>5998</v>
      </c>
      <c r="D8891" s="2" t="s">
        <v>5997</v>
      </c>
      <c r="E8891" s="2">
        <v>125.61</v>
      </c>
      <c r="F8891" s="2">
        <v>1128</v>
      </c>
      <c r="G8891" s="2" t="s">
        <v>5995</v>
      </c>
      <c r="H8891" s="2" t="s">
        <v>269</v>
      </c>
      <c r="I8891" s="2" t="s">
        <v>5996</v>
      </c>
      <c r="J8891" s="2" t="s">
        <v>5995</v>
      </c>
      <c r="K8891" s="2" t="s">
        <v>269</v>
      </c>
      <c r="L8891" s="2">
        <v>275</v>
      </c>
      <c r="M8891" s="2" t="s">
        <v>6</v>
      </c>
      <c r="N8891" s="2" t="s">
        <v>5994</v>
      </c>
      <c r="O8891" s="2">
        <v>99.34</v>
      </c>
      <c r="P8891" s="2">
        <v>99.34</v>
      </c>
      <c r="Q8891" s="2" t="s">
        <v>5993</v>
      </c>
      <c r="R8891" s="2" t="s">
        <v>5992</v>
      </c>
      <c r="S8891" s="2">
        <v>2</v>
      </c>
      <c r="T8891" s="2">
        <v>2</v>
      </c>
      <c r="U8891" s="2">
        <v>3.9286000000000001E-2</v>
      </c>
      <c r="V8891" s="2">
        <v>24635</v>
      </c>
      <c r="W8891" s="2" t="s">
        <v>2</v>
      </c>
    </row>
    <row r="8892" spans="1:23" x14ac:dyDescent="0.25">
      <c r="A8892" s="2" t="s">
        <v>5991</v>
      </c>
      <c r="B8892" s="2" t="s">
        <v>5990</v>
      </c>
      <c r="C8892" s="2" t="s">
        <v>5989</v>
      </c>
      <c r="D8892" s="2"/>
      <c r="E8892" s="2">
        <v>24.327000000000002</v>
      </c>
      <c r="F8892" s="2">
        <v>224</v>
      </c>
      <c r="G8892" s="2" t="s">
        <v>5987</v>
      </c>
      <c r="H8892" s="2" t="s">
        <v>700</v>
      </c>
      <c r="I8892" s="2" t="s">
        <v>5988</v>
      </c>
      <c r="J8892" s="2" t="s">
        <v>5987</v>
      </c>
      <c r="K8892" s="2" t="s">
        <v>700</v>
      </c>
      <c r="L8892" s="2">
        <v>138</v>
      </c>
      <c r="M8892" s="2" t="s">
        <v>6</v>
      </c>
      <c r="N8892" s="2" t="s">
        <v>5986</v>
      </c>
      <c r="O8892" s="2">
        <v>76.254999999999995</v>
      </c>
      <c r="P8892" s="2">
        <v>76.254999999999995</v>
      </c>
      <c r="Q8892" s="2" t="s">
        <v>5985</v>
      </c>
      <c r="R8892" s="2" t="s">
        <v>5984</v>
      </c>
      <c r="S8892" s="2">
        <v>1</v>
      </c>
      <c r="T8892" s="2">
        <v>2</v>
      </c>
      <c r="U8892" s="2">
        <v>-0.95416000000000001</v>
      </c>
      <c r="V8892" s="2">
        <v>14893</v>
      </c>
      <c r="W8892" s="2" t="s">
        <v>2</v>
      </c>
    </row>
    <row r="8893" spans="1:23" x14ac:dyDescent="0.25">
      <c r="A8893" s="2" t="s">
        <v>5983</v>
      </c>
      <c r="B8893" s="2" t="s">
        <v>5982</v>
      </c>
      <c r="C8893" s="2" t="s">
        <v>5981</v>
      </c>
      <c r="D8893" s="2"/>
      <c r="E8893" s="2">
        <v>22.236999999999998</v>
      </c>
      <c r="F8893" s="2">
        <v>206</v>
      </c>
      <c r="G8893" s="2" t="s">
        <v>5979</v>
      </c>
      <c r="H8893" s="2" t="s">
        <v>5239</v>
      </c>
      <c r="I8893" s="2" t="s">
        <v>5980</v>
      </c>
      <c r="J8893" s="2" t="s">
        <v>5979</v>
      </c>
      <c r="K8893" s="2" t="s">
        <v>5239</v>
      </c>
      <c r="L8893" s="2">
        <v>128</v>
      </c>
      <c r="M8893" s="2" t="s">
        <v>6</v>
      </c>
      <c r="N8893" s="2" t="s">
        <v>5978</v>
      </c>
      <c r="O8893" s="2">
        <v>94.66</v>
      </c>
      <c r="P8893" s="2">
        <v>94.66</v>
      </c>
      <c r="Q8893" s="2" t="s">
        <v>5977</v>
      </c>
      <c r="R8893" s="2" t="s">
        <v>5976</v>
      </c>
      <c r="S8893" s="2">
        <v>1</v>
      </c>
      <c r="T8893" s="2">
        <v>2</v>
      </c>
      <c r="U8893" s="2">
        <v>-5.3483999999999998</v>
      </c>
      <c r="V8893" s="2">
        <v>91920</v>
      </c>
      <c r="W8893" s="2" t="s">
        <v>2</v>
      </c>
    </row>
    <row r="8894" spans="1:23" x14ac:dyDescent="0.25">
      <c r="A8894" s="2" t="s">
        <v>5960</v>
      </c>
      <c r="B8894" s="2" t="s">
        <v>5959</v>
      </c>
      <c r="C8894" s="2" t="s">
        <v>5958</v>
      </c>
      <c r="D8894" s="2" t="s">
        <v>5957</v>
      </c>
      <c r="E8894" s="2">
        <v>26.669</v>
      </c>
      <c r="F8894" s="2">
        <v>249</v>
      </c>
      <c r="G8894" s="2" t="s">
        <v>5955</v>
      </c>
      <c r="H8894" s="2" t="s">
        <v>1617</v>
      </c>
      <c r="I8894" s="2" t="s">
        <v>5956</v>
      </c>
      <c r="J8894" s="2" t="s">
        <v>5955</v>
      </c>
      <c r="K8894" s="2" t="s">
        <v>1617</v>
      </c>
      <c r="L8894" s="2">
        <v>188</v>
      </c>
      <c r="M8894" s="2" t="s">
        <v>6</v>
      </c>
      <c r="N8894" s="2" t="s">
        <v>5975</v>
      </c>
      <c r="O8894" s="2">
        <v>126.48</v>
      </c>
      <c r="P8894" s="2">
        <v>111.38</v>
      </c>
      <c r="Q8894" s="2" t="s">
        <v>5974</v>
      </c>
      <c r="R8894" s="2" t="s">
        <v>5973</v>
      </c>
      <c r="S8894" s="2">
        <v>13</v>
      </c>
      <c r="T8894" s="2">
        <v>2</v>
      </c>
      <c r="U8894" s="2">
        <v>0.26300000000000001</v>
      </c>
      <c r="V8894" s="2">
        <v>1634600</v>
      </c>
      <c r="W8894" s="2" t="s">
        <v>2</v>
      </c>
    </row>
    <row r="8895" spans="1:23" x14ac:dyDescent="0.25">
      <c r="A8895" s="2" t="s">
        <v>5960</v>
      </c>
      <c r="B8895" s="2" t="s">
        <v>5959</v>
      </c>
      <c r="C8895" s="2" t="s">
        <v>5958</v>
      </c>
      <c r="D8895" s="2" t="s">
        <v>5957</v>
      </c>
      <c r="E8895" s="2">
        <v>26.669</v>
      </c>
      <c r="F8895" s="2">
        <v>249</v>
      </c>
      <c r="G8895" s="2" t="s">
        <v>5955</v>
      </c>
      <c r="H8895" s="2" t="s">
        <v>433</v>
      </c>
      <c r="I8895" s="2" t="s">
        <v>5956</v>
      </c>
      <c r="J8895" s="2" t="s">
        <v>5955</v>
      </c>
      <c r="K8895" s="2" t="s">
        <v>433</v>
      </c>
      <c r="L8895" s="2">
        <v>175</v>
      </c>
      <c r="M8895" s="2" t="s">
        <v>6</v>
      </c>
      <c r="N8895" s="2" t="s">
        <v>5972</v>
      </c>
      <c r="O8895" s="2">
        <v>121.07</v>
      </c>
      <c r="P8895" s="2">
        <v>121.07</v>
      </c>
      <c r="Q8895" s="2" t="s">
        <v>5971</v>
      </c>
      <c r="R8895" s="2" t="s">
        <v>5970</v>
      </c>
      <c r="S8895" s="2">
        <v>15</v>
      </c>
      <c r="T8895" s="2">
        <v>4</v>
      </c>
      <c r="U8895" s="2">
        <v>0.58199000000000001</v>
      </c>
      <c r="V8895" s="2">
        <v>670020</v>
      </c>
      <c r="W8895" s="2" t="s">
        <v>2</v>
      </c>
    </row>
    <row r="8896" spans="1:23" x14ac:dyDescent="0.25">
      <c r="A8896" s="2" t="s">
        <v>5960</v>
      </c>
      <c r="B8896" s="2" t="s">
        <v>5959</v>
      </c>
      <c r="C8896" s="2" t="s">
        <v>5958</v>
      </c>
      <c r="D8896" s="2" t="s">
        <v>5957</v>
      </c>
      <c r="E8896" s="2">
        <v>26.669</v>
      </c>
      <c r="F8896" s="2">
        <v>249</v>
      </c>
      <c r="G8896" s="2" t="s">
        <v>5955</v>
      </c>
      <c r="H8896" s="2" t="s">
        <v>1360</v>
      </c>
      <c r="I8896" s="2" t="s">
        <v>5956</v>
      </c>
      <c r="J8896" s="2" t="s">
        <v>5955</v>
      </c>
      <c r="K8896" s="2" t="s">
        <v>1360</v>
      </c>
      <c r="L8896" s="2">
        <v>156</v>
      </c>
      <c r="M8896" s="2" t="s">
        <v>6</v>
      </c>
      <c r="N8896" s="2" t="s">
        <v>5969</v>
      </c>
      <c r="O8896" s="2">
        <v>123.42</v>
      </c>
      <c r="P8896" s="2">
        <v>68.489999999999995</v>
      </c>
      <c r="Q8896" s="2" t="s">
        <v>5968</v>
      </c>
      <c r="R8896" s="2" t="s">
        <v>5967</v>
      </c>
      <c r="S8896" s="2">
        <v>7</v>
      </c>
      <c r="T8896" s="2">
        <v>3</v>
      </c>
      <c r="U8896" s="2">
        <v>-0.53632999999999997</v>
      </c>
      <c r="V8896" s="2">
        <v>665020</v>
      </c>
      <c r="W8896" s="2" t="s">
        <v>2</v>
      </c>
    </row>
    <row r="8897" spans="1:23" x14ac:dyDescent="0.25">
      <c r="A8897" s="2" t="s">
        <v>5960</v>
      </c>
      <c r="B8897" s="2" t="s">
        <v>5959</v>
      </c>
      <c r="C8897" s="2" t="s">
        <v>5958</v>
      </c>
      <c r="D8897" s="2" t="s">
        <v>5957</v>
      </c>
      <c r="E8897" s="2">
        <v>26.669</v>
      </c>
      <c r="F8897" s="2">
        <v>249</v>
      </c>
      <c r="G8897" s="2" t="s">
        <v>5955</v>
      </c>
      <c r="H8897" s="2" t="s">
        <v>2220</v>
      </c>
      <c r="I8897" s="2" t="s">
        <v>5956</v>
      </c>
      <c r="J8897" s="2" t="s">
        <v>5955</v>
      </c>
      <c r="K8897" s="2" t="s">
        <v>2220</v>
      </c>
      <c r="L8897" s="2">
        <v>59</v>
      </c>
      <c r="M8897" s="2" t="s">
        <v>6</v>
      </c>
      <c r="N8897" s="2" t="s">
        <v>5966</v>
      </c>
      <c r="O8897" s="2">
        <v>74.524000000000001</v>
      </c>
      <c r="P8897" s="2">
        <v>74.524000000000001</v>
      </c>
      <c r="Q8897" s="2" t="s">
        <v>5965</v>
      </c>
      <c r="R8897" s="2" t="s">
        <v>5964</v>
      </c>
      <c r="S8897" s="2">
        <v>4</v>
      </c>
      <c r="T8897" s="2">
        <v>2</v>
      </c>
      <c r="U8897" s="2">
        <v>-0.97623000000000004</v>
      </c>
      <c r="V8897" s="2">
        <v>311420</v>
      </c>
      <c r="W8897" s="2" t="s">
        <v>2</v>
      </c>
    </row>
    <row r="8898" spans="1:23" x14ac:dyDescent="0.25">
      <c r="A8898" s="2" t="s">
        <v>5960</v>
      </c>
      <c r="B8898" s="2" t="s">
        <v>5959</v>
      </c>
      <c r="C8898" s="2" t="s">
        <v>5958</v>
      </c>
      <c r="D8898" s="2" t="s">
        <v>5957</v>
      </c>
      <c r="E8898" s="2">
        <v>26.669</v>
      </c>
      <c r="F8898" s="2">
        <v>249</v>
      </c>
      <c r="G8898" s="2" t="s">
        <v>5955</v>
      </c>
      <c r="H8898" s="2" t="s">
        <v>144</v>
      </c>
      <c r="I8898" s="2" t="s">
        <v>5956</v>
      </c>
      <c r="J8898" s="2" t="s">
        <v>5955</v>
      </c>
      <c r="K8898" s="2" t="s">
        <v>144</v>
      </c>
      <c r="L8898" s="2">
        <v>149</v>
      </c>
      <c r="M8898" s="2" t="s">
        <v>6</v>
      </c>
      <c r="N8898" s="2" t="s">
        <v>5963</v>
      </c>
      <c r="O8898" s="2">
        <v>244.71</v>
      </c>
      <c r="P8898" s="2">
        <v>244.71</v>
      </c>
      <c r="Q8898" s="2" t="s">
        <v>5962</v>
      </c>
      <c r="R8898" s="2" t="s">
        <v>5961</v>
      </c>
      <c r="S8898" s="2">
        <v>7</v>
      </c>
      <c r="T8898" s="2">
        <v>2</v>
      </c>
      <c r="U8898" s="2">
        <v>1.0358000000000001</v>
      </c>
      <c r="V8898" s="2">
        <v>440150</v>
      </c>
      <c r="W8898" s="2" t="s">
        <v>2</v>
      </c>
    </row>
    <row r="8899" spans="1:23" x14ac:dyDescent="0.25">
      <c r="A8899" s="2" t="s">
        <v>5960</v>
      </c>
      <c r="B8899" s="2" t="s">
        <v>5959</v>
      </c>
      <c r="C8899" s="2" t="s">
        <v>5958</v>
      </c>
      <c r="D8899" s="2" t="s">
        <v>5957</v>
      </c>
      <c r="E8899" s="2">
        <v>26.669</v>
      </c>
      <c r="F8899" s="2">
        <v>249</v>
      </c>
      <c r="G8899" s="2" t="s">
        <v>5955</v>
      </c>
      <c r="H8899" s="2" t="s">
        <v>759</v>
      </c>
      <c r="I8899" s="2" t="s">
        <v>5956</v>
      </c>
      <c r="J8899" s="2" t="s">
        <v>5955</v>
      </c>
      <c r="K8899" s="2" t="s">
        <v>759</v>
      </c>
      <c r="L8899" s="2">
        <v>142</v>
      </c>
      <c r="M8899" s="2" t="s">
        <v>6</v>
      </c>
      <c r="N8899" s="2" t="s">
        <v>5954</v>
      </c>
      <c r="O8899" s="2">
        <v>156.72999999999999</v>
      </c>
      <c r="P8899" s="2">
        <v>156.72999999999999</v>
      </c>
      <c r="Q8899" s="2" t="s">
        <v>5953</v>
      </c>
      <c r="R8899" s="2" t="s">
        <v>5952</v>
      </c>
      <c r="S8899" s="2">
        <v>7</v>
      </c>
      <c r="T8899" s="2">
        <v>2</v>
      </c>
      <c r="U8899" s="2">
        <v>-0.49274000000000001</v>
      </c>
      <c r="V8899" s="2">
        <v>181950</v>
      </c>
      <c r="W8899" s="2" t="s">
        <v>2</v>
      </c>
    </row>
    <row r="8900" spans="1:23" x14ac:dyDescent="0.25">
      <c r="A8900" s="2" t="s">
        <v>5921</v>
      </c>
      <c r="B8900" s="2" t="s">
        <v>5920</v>
      </c>
      <c r="C8900" s="2" t="s">
        <v>5919</v>
      </c>
      <c r="D8900" s="2" t="s">
        <v>5918</v>
      </c>
      <c r="E8900" s="2">
        <v>138.35</v>
      </c>
      <c r="F8900" s="2">
        <v>1249</v>
      </c>
      <c r="G8900" s="2" t="s">
        <v>5916</v>
      </c>
      <c r="H8900" s="2" t="s">
        <v>5951</v>
      </c>
      <c r="I8900" s="2" t="s">
        <v>5917</v>
      </c>
      <c r="J8900" s="2" t="s">
        <v>5916</v>
      </c>
      <c r="K8900" s="2" t="s">
        <v>5951</v>
      </c>
      <c r="L8900" s="2">
        <v>977</v>
      </c>
      <c r="M8900" s="2" t="s">
        <v>6</v>
      </c>
      <c r="N8900" s="2" t="s">
        <v>5950</v>
      </c>
      <c r="O8900" s="2">
        <v>59.170999999999999</v>
      </c>
      <c r="P8900" s="2">
        <v>59.170999999999999</v>
      </c>
      <c r="Q8900" s="2" t="s">
        <v>5949</v>
      </c>
      <c r="R8900" s="2" t="s">
        <v>5948</v>
      </c>
      <c r="S8900" s="2">
        <v>16</v>
      </c>
      <c r="T8900" s="2">
        <v>3</v>
      </c>
      <c r="U8900" s="2">
        <v>0.72936999999999996</v>
      </c>
      <c r="V8900" s="2">
        <v>98389</v>
      </c>
      <c r="W8900" s="2" t="s">
        <v>2</v>
      </c>
    </row>
    <row r="8901" spans="1:23" x14ac:dyDescent="0.25">
      <c r="A8901" s="2" t="s">
        <v>5921</v>
      </c>
      <c r="B8901" s="2" t="s">
        <v>5920</v>
      </c>
      <c r="C8901" s="2" t="s">
        <v>5919</v>
      </c>
      <c r="D8901" s="2" t="s">
        <v>5918</v>
      </c>
      <c r="E8901" s="2">
        <v>138.35</v>
      </c>
      <c r="F8901" s="2">
        <v>1249</v>
      </c>
      <c r="G8901" s="2" t="s">
        <v>5916</v>
      </c>
      <c r="H8901" s="2" t="s">
        <v>5947</v>
      </c>
      <c r="I8901" s="2" t="s">
        <v>5917</v>
      </c>
      <c r="J8901" s="2" t="s">
        <v>5916</v>
      </c>
      <c r="K8901" s="2" t="s">
        <v>5947</v>
      </c>
      <c r="L8901" s="2">
        <v>655</v>
      </c>
      <c r="M8901" s="2" t="s">
        <v>6</v>
      </c>
      <c r="N8901" s="2" t="s">
        <v>5946</v>
      </c>
      <c r="O8901" s="2">
        <v>75.968999999999994</v>
      </c>
      <c r="P8901" s="2">
        <v>75.968999999999994</v>
      </c>
      <c r="Q8901" s="2" t="s">
        <v>5945</v>
      </c>
      <c r="R8901" s="2" t="s">
        <v>5944</v>
      </c>
      <c r="S8901" s="2">
        <v>17</v>
      </c>
      <c r="T8901" s="2">
        <v>4</v>
      </c>
      <c r="U8901" s="2">
        <v>1.5739000000000001</v>
      </c>
      <c r="V8901" s="2">
        <v>276910</v>
      </c>
      <c r="W8901" s="2" t="s">
        <v>2</v>
      </c>
    </row>
    <row r="8902" spans="1:23" x14ac:dyDescent="0.25">
      <c r="A8902" s="2" t="s">
        <v>5921</v>
      </c>
      <c r="B8902" s="2" t="s">
        <v>5920</v>
      </c>
      <c r="C8902" s="2" t="s">
        <v>5919</v>
      </c>
      <c r="D8902" s="2" t="s">
        <v>5918</v>
      </c>
      <c r="E8902" s="2">
        <v>138.35</v>
      </c>
      <c r="F8902" s="2">
        <v>1249</v>
      </c>
      <c r="G8902" s="2" t="s">
        <v>5916</v>
      </c>
      <c r="H8902" s="2" t="s">
        <v>938</v>
      </c>
      <c r="I8902" s="2" t="s">
        <v>5917</v>
      </c>
      <c r="J8902" s="2" t="s">
        <v>5916</v>
      </c>
      <c r="K8902" s="2" t="s">
        <v>938</v>
      </c>
      <c r="L8902" s="2">
        <v>708</v>
      </c>
      <c r="M8902" s="2" t="s">
        <v>6</v>
      </c>
      <c r="N8902" s="2" t="s">
        <v>5943</v>
      </c>
      <c r="O8902" s="2">
        <v>65.408000000000001</v>
      </c>
      <c r="P8902" s="2">
        <v>65.408000000000001</v>
      </c>
      <c r="Q8902" s="2" t="s">
        <v>5942</v>
      </c>
      <c r="R8902" s="2" t="s">
        <v>5941</v>
      </c>
      <c r="S8902" s="2">
        <v>6</v>
      </c>
      <c r="T8902" s="2">
        <v>3</v>
      </c>
      <c r="U8902" s="2">
        <v>1.0217000000000001</v>
      </c>
      <c r="V8902" s="2">
        <v>294710</v>
      </c>
      <c r="W8902" s="2" t="s">
        <v>2</v>
      </c>
    </row>
    <row r="8903" spans="1:23" x14ac:dyDescent="0.25">
      <c r="A8903" s="2" t="s">
        <v>5921</v>
      </c>
      <c r="B8903" s="2" t="s">
        <v>5920</v>
      </c>
      <c r="C8903" s="2" t="s">
        <v>5919</v>
      </c>
      <c r="D8903" s="2" t="s">
        <v>5918</v>
      </c>
      <c r="E8903" s="2">
        <v>138.35</v>
      </c>
      <c r="F8903" s="2">
        <v>1249</v>
      </c>
      <c r="G8903" s="2" t="s">
        <v>5916</v>
      </c>
      <c r="H8903" s="2" t="s">
        <v>3621</v>
      </c>
      <c r="I8903" s="2" t="s">
        <v>5917</v>
      </c>
      <c r="J8903" s="2" t="s">
        <v>5916</v>
      </c>
      <c r="K8903" s="2" t="s">
        <v>3621</v>
      </c>
      <c r="L8903" s="2">
        <v>401</v>
      </c>
      <c r="M8903" s="2" t="s">
        <v>6</v>
      </c>
      <c r="N8903" s="2" t="s">
        <v>5940</v>
      </c>
      <c r="O8903" s="2">
        <v>137.38999999999999</v>
      </c>
      <c r="P8903" s="2">
        <v>137.38999999999999</v>
      </c>
      <c r="Q8903" s="2" t="s">
        <v>5939</v>
      </c>
      <c r="R8903" s="2" t="s">
        <v>5938</v>
      </c>
      <c r="S8903" s="2">
        <v>2</v>
      </c>
      <c r="T8903" s="2">
        <v>2</v>
      </c>
      <c r="U8903" s="2">
        <v>-5.2242999999999998E-2</v>
      </c>
      <c r="V8903" s="2">
        <v>62494</v>
      </c>
      <c r="W8903" s="2" t="s">
        <v>2</v>
      </c>
    </row>
    <row r="8904" spans="1:23" x14ac:dyDescent="0.25">
      <c r="A8904" s="2" t="s">
        <v>5921</v>
      </c>
      <c r="B8904" s="2" t="s">
        <v>5920</v>
      </c>
      <c r="C8904" s="2" t="s">
        <v>5919</v>
      </c>
      <c r="D8904" s="2" t="s">
        <v>5918</v>
      </c>
      <c r="E8904" s="2">
        <v>138.35</v>
      </c>
      <c r="F8904" s="2">
        <v>1249</v>
      </c>
      <c r="G8904" s="2" t="s">
        <v>5916</v>
      </c>
      <c r="H8904" s="2" t="s">
        <v>3125</v>
      </c>
      <c r="I8904" s="2" t="s">
        <v>5917</v>
      </c>
      <c r="J8904" s="2" t="s">
        <v>5916</v>
      </c>
      <c r="K8904" s="2" t="s">
        <v>3125</v>
      </c>
      <c r="L8904" s="2">
        <v>186</v>
      </c>
      <c r="M8904" s="2" t="s">
        <v>6</v>
      </c>
      <c r="N8904" s="2" t="s">
        <v>5937</v>
      </c>
      <c r="O8904" s="2">
        <v>54.911999999999999</v>
      </c>
      <c r="P8904" s="2">
        <v>54.911999999999999</v>
      </c>
      <c r="Q8904" s="2" t="s">
        <v>5923</v>
      </c>
      <c r="R8904" s="2" t="s">
        <v>5922</v>
      </c>
      <c r="S8904" s="2">
        <v>15</v>
      </c>
      <c r="T8904" s="2">
        <v>2</v>
      </c>
      <c r="U8904" s="2">
        <v>-1.3289</v>
      </c>
      <c r="V8904" s="2">
        <v>74145</v>
      </c>
      <c r="W8904" s="2" t="s">
        <v>2</v>
      </c>
    </row>
    <row r="8905" spans="1:23" x14ac:dyDescent="0.25">
      <c r="A8905" s="2" t="s">
        <v>5921</v>
      </c>
      <c r="B8905" s="2" t="s">
        <v>5920</v>
      </c>
      <c r="C8905" s="2" t="s">
        <v>5919</v>
      </c>
      <c r="D8905" s="2" t="s">
        <v>5918</v>
      </c>
      <c r="E8905" s="2">
        <v>138.35</v>
      </c>
      <c r="F8905" s="2">
        <v>1249</v>
      </c>
      <c r="G8905" s="2" t="s">
        <v>5916</v>
      </c>
      <c r="H8905" s="2" t="s">
        <v>5936</v>
      </c>
      <c r="I8905" s="2" t="s">
        <v>5917</v>
      </c>
      <c r="J8905" s="2" t="s">
        <v>5916</v>
      </c>
      <c r="K8905" s="2" t="s">
        <v>5936</v>
      </c>
      <c r="L8905" s="2">
        <v>1204</v>
      </c>
      <c r="M8905" s="2" t="s">
        <v>6</v>
      </c>
      <c r="N8905" s="2" t="s">
        <v>5935</v>
      </c>
      <c r="O8905" s="2">
        <v>150.44</v>
      </c>
      <c r="P8905" s="2">
        <v>150.44</v>
      </c>
      <c r="Q8905" s="2" t="s">
        <v>5934</v>
      </c>
      <c r="R8905" s="2" t="s">
        <v>5933</v>
      </c>
      <c r="S8905" s="2">
        <v>4</v>
      </c>
      <c r="T8905" s="2">
        <v>2</v>
      </c>
      <c r="U8905" s="2">
        <v>-6.9861999999999994E-2</v>
      </c>
      <c r="V8905" s="2">
        <v>131640</v>
      </c>
      <c r="W8905" s="2" t="s">
        <v>2</v>
      </c>
    </row>
    <row r="8906" spans="1:23" x14ac:dyDescent="0.25">
      <c r="A8906" s="2" t="s">
        <v>5921</v>
      </c>
      <c r="B8906" s="2" t="s">
        <v>5920</v>
      </c>
      <c r="C8906" s="2" t="s">
        <v>5919</v>
      </c>
      <c r="D8906" s="2" t="s">
        <v>5918</v>
      </c>
      <c r="E8906" s="2">
        <v>138.35</v>
      </c>
      <c r="F8906" s="2">
        <v>1249</v>
      </c>
      <c r="G8906" s="2" t="s">
        <v>5916</v>
      </c>
      <c r="H8906" s="2" t="s">
        <v>5932</v>
      </c>
      <c r="I8906" s="2" t="s">
        <v>5917</v>
      </c>
      <c r="J8906" s="2" t="s">
        <v>5916</v>
      </c>
      <c r="K8906" s="2" t="s">
        <v>5932</v>
      </c>
      <c r="L8906" s="2">
        <v>1110</v>
      </c>
      <c r="M8906" s="2" t="s">
        <v>6</v>
      </c>
      <c r="N8906" s="2" t="s">
        <v>5931</v>
      </c>
      <c r="O8906" s="2">
        <v>85.813000000000002</v>
      </c>
      <c r="P8906" s="2">
        <v>85.813000000000002</v>
      </c>
      <c r="Q8906" s="2" t="s">
        <v>5930</v>
      </c>
      <c r="R8906" s="2" t="s">
        <v>5929</v>
      </c>
      <c r="S8906" s="2">
        <v>11</v>
      </c>
      <c r="T8906" s="2">
        <v>3</v>
      </c>
      <c r="U8906" s="2">
        <v>0.29421000000000003</v>
      </c>
      <c r="V8906" s="2">
        <v>185880</v>
      </c>
      <c r="W8906" s="2" t="s">
        <v>2</v>
      </c>
    </row>
    <row r="8907" spans="1:23" x14ac:dyDescent="0.25">
      <c r="A8907" s="2" t="s">
        <v>5921</v>
      </c>
      <c r="B8907" s="2" t="s">
        <v>5920</v>
      </c>
      <c r="C8907" s="2" t="s">
        <v>5919</v>
      </c>
      <c r="D8907" s="2" t="s">
        <v>5918</v>
      </c>
      <c r="E8907" s="2">
        <v>138.35</v>
      </c>
      <c r="F8907" s="2">
        <v>1249</v>
      </c>
      <c r="G8907" s="2" t="s">
        <v>5916</v>
      </c>
      <c r="H8907" s="2" t="s">
        <v>5928</v>
      </c>
      <c r="I8907" s="2" t="s">
        <v>5917</v>
      </c>
      <c r="J8907" s="2" t="s">
        <v>5916</v>
      </c>
      <c r="K8907" s="2" t="s">
        <v>5928</v>
      </c>
      <c r="L8907" s="2">
        <v>1067</v>
      </c>
      <c r="M8907" s="2" t="s">
        <v>6</v>
      </c>
      <c r="N8907" s="2" t="s">
        <v>5927</v>
      </c>
      <c r="O8907" s="2">
        <v>78.932000000000002</v>
      </c>
      <c r="P8907" s="2">
        <v>78.932000000000002</v>
      </c>
      <c r="Q8907" s="2" t="s">
        <v>5926</v>
      </c>
      <c r="R8907" s="2" t="s">
        <v>5925</v>
      </c>
      <c r="S8907" s="2">
        <v>8</v>
      </c>
      <c r="T8907" s="2">
        <v>3</v>
      </c>
      <c r="U8907" s="2">
        <v>-1.3191999999999999</v>
      </c>
      <c r="V8907" s="2">
        <v>255620</v>
      </c>
      <c r="W8907" s="2" t="s">
        <v>2</v>
      </c>
    </row>
    <row r="8908" spans="1:23" x14ac:dyDescent="0.25">
      <c r="A8908" s="2" t="s">
        <v>5921</v>
      </c>
      <c r="B8908" s="2" t="s">
        <v>5920</v>
      </c>
      <c r="C8908" s="2" t="s">
        <v>5919</v>
      </c>
      <c r="D8908" s="2" t="s">
        <v>5918</v>
      </c>
      <c r="E8908" s="2">
        <v>138.35</v>
      </c>
      <c r="F8908" s="2">
        <v>1249</v>
      </c>
      <c r="G8908" s="2" t="s">
        <v>5916</v>
      </c>
      <c r="H8908" s="2" t="s">
        <v>4419</v>
      </c>
      <c r="I8908" s="2" t="s">
        <v>5917</v>
      </c>
      <c r="J8908" s="2" t="s">
        <v>5916</v>
      </c>
      <c r="K8908" s="2" t="s">
        <v>4419</v>
      </c>
      <c r="L8908" s="2">
        <v>187</v>
      </c>
      <c r="M8908" s="2" t="s">
        <v>6</v>
      </c>
      <c r="N8908" s="2" t="s">
        <v>5924</v>
      </c>
      <c r="O8908" s="2">
        <v>54.911999999999999</v>
      </c>
      <c r="P8908" s="2">
        <v>54.911999999999999</v>
      </c>
      <c r="Q8908" s="2" t="s">
        <v>5923</v>
      </c>
      <c r="R8908" s="2" t="s">
        <v>5922</v>
      </c>
      <c r="S8908" s="2">
        <v>16</v>
      </c>
      <c r="T8908" s="2">
        <v>2</v>
      </c>
      <c r="U8908" s="2">
        <v>-1.3289</v>
      </c>
      <c r="V8908" s="2">
        <v>74145</v>
      </c>
      <c r="W8908" s="2" t="s">
        <v>2</v>
      </c>
    </row>
    <row r="8909" spans="1:23" x14ac:dyDescent="0.25">
      <c r="A8909" s="2" t="s">
        <v>5921</v>
      </c>
      <c r="B8909" s="2" t="s">
        <v>5920</v>
      </c>
      <c r="C8909" s="2" t="s">
        <v>5919</v>
      </c>
      <c r="D8909" s="2" t="s">
        <v>5918</v>
      </c>
      <c r="E8909" s="2">
        <v>138.35</v>
      </c>
      <c r="F8909" s="2">
        <v>1249</v>
      </c>
      <c r="G8909" s="2" t="s">
        <v>5916</v>
      </c>
      <c r="H8909" s="2" t="s">
        <v>5915</v>
      </c>
      <c r="I8909" s="2" t="s">
        <v>5917</v>
      </c>
      <c r="J8909" s="2" t="s">
        <v>5916</v>
      </c>
      <c r="K8909" s="2" t="s">
        <v>5915</v>
      </c>
      <c r="L8909" s="2">
        <v>958</v>
      </c>
      <c r="M8909" s="2" t="s">
        <v>6</v>
      </c>
      <c r="N8909" s="2" t="s">
        <v>5914</v>
      </c>
      <c r="O8909" s="2">
        <v>55.603999999999999</v>
      </c>
      <c r="P8909" s="2">
        <v>55.603999999999999</v>
      </c>
      <c r="Q8909" s="2" t="s">
        <v>5913</v>
      </c>
      <c r="R8909" s="2" t="s">
        <v>5912</v>
      </c>
      <c r="S8909" s="2">
        <v>14</v>
      </c>
      <c r="T8909" s="2">
        <v>3</v>
      </c>
      <c r="U8909" s="2">
        <v>1.9026000000000001</v>
      </c>
      <c r="V8909" s="2">
        <v>181770</v>
      </c>
      <c r="W8909" s="2" t="s">
        <v>2</v>
      </c>
    </row>
    <row r="8910" spans="1:23" x14ac:dyDescent="0.25">
      <c r="A8910" s="2" t="s">
        <v>5908</v>
      </c>
      <c r="B8910" s="2" t="s">
        <v>5907</v>
      </c>
      <c r="C8910" s="2" t="s">
        <v>5906</v>
      </c>
      <c r="D8910" s="2" t="s">
        <v>5905</v>
      </c>
      <c r="E8910" s="2">
        <v>267.29000000000002</v>
      </c>
      <c r="F8910" s="2">
        <v>2363</v>
      </c>
      <c r="G8910" s="2" t="s">
        <v>5903</v>
      </c>
      <c r="H8910" s="2" t="s">
        <v>1703</v>
      </c>
      <c r="I8910" s="2" t="s">
        <v>5904</v>
      </c>
      <c r="J8910" s="2" t="s">
        <v>5903</v>
      </c>
      <c r="K8910" s="2" t="s">
        <v>1703</v>
      </c>
      <c r="L8910" s="2">
        <v>773</v>
      </c>
      <c r="M8910" s="2" t="s">
        <v>6</v>
      </c>
      <c r="N8910" s="2" t="s">
        <v>5911</v>
      </c>
      <c r="O8910" s="2">
        <v>85.622</v>
      </c>
      <c r="P8910" s="2">
        <v>85.622</v>
      </c>
      <c r="Q8910" s="2" t="s">
        <v>5910</v>
      </c>
      <c r="R8910" s="2" t="s">
        <v>5909</v>
      </c>
      <c r="S8910" s="2">
        <v>5</v>
      </c>
      <c r="T8910" s="2">
        <v>2</v>
      </c>
      <c r="U8910" s="2">
        <v>-3.5249000000000001</v>
      </c>
      <c r="V8910" s="2">
        <v>140920</v>
      </c>
      <c r="W8910" s="2" t="s">
        <v>2</v>
      </c>
    </row>
    <row r="8911" spans="1:23" x14ac:dyDescent="0.25">
      <c r="A8911" s="2" t="s">
        <v>5908</v>
      </c>
      <c r="B8911" s="2" t="s">
        <v>5907</v>
      </c>
      <c r="C8911" s="2" t="s">
        <v>5906</v>
      </c>
      <c r="D8911" s="2" t="s">
        <v>5905</v>
      </c>
      <c r="E8911" s="2">
        <v>267.29000000000002</v>
      </c>
      <c r="F8911" s="2">
        <v>2363</v>
      </c>
      <c r="G8911" s="2" t="s">
        <v>5903</v>
      </c>
      <c r="H8911" s="2" t="s">
        <v>360</v>
      </c>
      <c r="I8911" s="2" t="s">
        <v>5904</v>
      </c>
      <c r="J8911" s="2" t="s">
        <v>5903</v>
      </c>
      <c r="K8911" s="2" t="s">
        <v>360</v>
      </c>
      <c r="L8911" s="2">
        <v>474</v>
      </c>
      <c r="M8911" s="2" t="s">
        <v>6</v>
      </c>
      <c r="N8911" s="2" t="s">
        <v>5902</v>
      </c>
      <c r="O8911" s="2">
        <v>74.269000000000005</v>
      </c>
      <c r="P8911" s="2">
        <v>74.269000000000005</v>
      </c>
      <c r="Q8911" s="2" t="s">
        <v>5901</v>
      </c>
      <c r="R8911" s="2" t="s">
        <v>5900</v>
      </c>
      <c r="S8911" s="2">
        <v>7</v>
      </c>
      <c r="T8911" s="2">
        <v>2</v>
      </c>
      <c r="U8911" s="2">
        <v>-0.65700999999999998</v>
      </c>
      <c r="V8911" s="2">
        <v>49676</v>
      </c>
      <c r="W8911" s="2" t="s">
        <v>2</v>
      </c>
    </row>
    <row r="8912" spans="1:23" x14ac:dyDescent="0.25">
      <c r="A8912" s="2" t="s">
        <v>5899</v>
      </c>
      <c r="B8912" s="2" t="s">
        <v>5898</v>
      </c>
      <c r="C8912" s="2" t="s">
        <v>5897</v>
      </c>
      <c r="D8912" s="2" t="s">
        <v>5896</v>
      </c>
      <c r="E8912" s="2">
        <v>46.162999999999997</v>
      </c>
      <c r="F8912" s="2">
        <v>416</v>
      </c>
      <c r="G8912" s="2" t="s">
        <v>5894</v>
      </c>
      <c r="H8912" s="2" t="s">
        <v>5893</v>
      </c>
      <c r="I8912" s="2" t="s">
        <v>5895</v>
      </c>
      <c r="J8912" s="2" t="s">
        <v>5894</v>
      </c>
      <c r="K8912" s="2" t="s">
        <v>5893</v>
      </c>
      <c r="L8912" s="2">
        <v>397</v>
      </c>
      <c r="M8912" s="2" t="s">
        <v>6</v>
      </c>
      <c r="N8912" s="2" t="s">
        <v>5892</v>
      </c>
      <c r="O8912" s="2">
        <v>42.075000000000003</v>
      </c>
      <c r="P8912" s="2">
        <v>42.075000000000003</v>
      </c>
      <c r="Q8912" s="2" t="s">
        <v>5891</v>
      </c>
      <c r="R8912" s="2" t="s">
        <v>5890</v>
      </c>
      <c r="S8912" s="2">
        <v>5</v>
      </c>
      <c r="T8912" s="2">
        <v>3</v>
      </c>
      <c r="U8912" s="2">
        <v>8.4039000000000003E-2</v>
      </c>
      <c r="V8912" s="2">
        <v>56495</v>
      </c>
      <c r="W8912" s="2" t="s">
        <v>2</v>
      </c>
    </row>
    <row r="8913" spans="1:23" x14ac:dyDescent="0.25">
      <c r="A8913" s="2" t="s">
        <v>5889</v>
      </c>
      <c r="B8913" s="2" t="s">
        <v>5888</v>
      </c>
      <c r="C8913" s="2" t="s">
        <v>5887</v>
      </c>
      <c r="D8913" s="2" t="s">
        <v>5886</v>
      </c>
      <c r="E8913" s="2">
        <v>55.859000000000002</v>
      </c>
      <c r="F8913" s="2">
        <v>501</v>
      </c>
      <c r="G8913" s="2" t="s">
        <v>5884</v>
      </c>
      <c r="H8913" s="2" t="s">
        <v>5883</v>
      </c>
      <c r="I8913" s="2" t="s">
        <v>5885</v>
      </c>
      <c r="J8913" s="2" t="s">
        <v>5884</v>
      </c>
      <c r="K8913" s="2" t="s">
        <v>5883</v>
      </c>
      <c r="L8913" s="2">
        <v>481</v>
      </c>
      <c r="M8913" s="2" t="s">
        <v>6</v>
      </c>
      <c r="N8913" s="2" t="s">
        <v>5882</v>
      </c>
      <c r="O8913" s="2">
        <v>50.834000000000003</v>
      </c>
      <c r="P8913" s="2">
        <v>50.834000000000003</v>
      </c>
      <c r="Q8913" s="2" t="s">
        <v>5881</v>
      </c>
      <c r="R8913" s="2" t="s">
        <v>5880</v>
      </c>
      <c r="S8913" s="2">
        <v>4</v>
      </c>
      <c r="T8913" s="2">
        <v>2</v>
      </c>
      <c r="U8913" s="2">
        <v>1.1805000000000001</v>
      </c>
      <c r="V8913" s="2">
        <v>207440</v>
      </c>
      <c r="W8913" s="2" t="s">
        <v>2</v>
      </c>
    </row>
    <row r="8914" spans="1:23" x14ac:dyDescent="0.25">
      <c r="A8914" s="2" t="s">
        <v>5866</v>
      </c>
      <c r="B8914" s="2" t="s">
        <v>5865</v>
      </c>
      <c r="C8914" s="2" t="s">
        <v>5864</v>
      </c>
      <c r="D8914" s="2" t="s">
        <v>5863</v>
      </c>
      <c r="E8914" s="2">
        <v>74.608000000000004</v>
      </c>
      <c r="F8914" s="2">
        <v>670</v>
      </c>
      <c r="G8914" s="2" t="s">
        <v>5861</v>
      </c>
      <c r="H8914" s="2" t="s">
        <v>948</v>
      </c>
      <c r="I8914" s="2" t="s">
        <v>5862</v>
      </c>
      <c r="J8914" s="2" t="s">
        <v>5861</v>
      </c>
      <c r="K8914" s="2" t="s">
        <v>948</v>
      </c>
      <c r="L8914" s="2">
        <v>258</v>
      </c>
      <c r="M8914" s="2" t="s">
        <v>6</v>
      </c>
      <c r="N8914" s="2" t="s">
        <v>5879</v>
      </c>
      <c r="O8914" s="2">
        <v>60.546999999999997</v>
      </c>
      <c r="P8914" s="2">
        <v>60.546999999999997</v>
      </c>
      <c r="Q8914" s="2" t="s">
        <v>5878</v>
      </c>
      <c r="R8914" s="2" t="s">
        <v>5877</v>
      </c>
      <c r="S8914" s="2">
        <v>6</v>
      </c>
      <c r="T8914" s="2">
        <v>3</v>
      </c>
      <c r="U8914" s="2">
        <v>0.97246999999999995</v>
      </c>
      <c r="V8914" s="2">
        <v>48859</v>
      </c>
      <c r="W8914" s="2" t="s">
        <v>2</v>
      </c>
    </row>
    <row r="8915" spans="1:23" x14ac:dyDescent="0.25">
      <c r="A8915" s="2" t="s">
        <v>5866</v>
      </c>
      <c r="B8915" s="2" t="s">
        <v>5865</v>
      </c>
      <c r="C8915" s="2" t="s">
        <v>5864</v>
      </c>
      <c r="D8915" s="2" t="s">
        <v>5863</v>
      </c>
      <c r="E8915" s="2">
        <v>74.608000000000004</v>
      </c>
      <c r="F8915" s="2">
        <v>670</v>
      </c>
      <c r="G8915" s="2" t="s">
        <v>5861</v>
      </c>
      <c r="H8915" s="2" t="s">
        <v>5876</v>
      </c>
      <c r="I8915" s="2" t="s">
        <v>5862</v>
      </c>
      <c r="J8915" s="2" t="s">
        <v>5861</v>
      </c>
      <c r="K8915" s="2" t="s">
        <v>5876</v>
      </c>
      <c r="L8915" s="2">
        <v>430</v>
      </c>
      <c r="M8915" s="2" t="s">
        <v>6</v>
      </c>
      <c r="N8915" s="2" t="s">
        <v>5875</v>
      </c>
      <c r="O8915" s="2">
        <v>141.29</v>
      </c>
      <c r="P8915" s="2">
        <v>141.29</v>
      </c>
      <c r="Q8915" s="2" t="s">
        <v>5874</v>
      </c>
      <c r="R8915" s="2" t="s">
        <v>5873</v>
      </c>
      <c r="S8915" s="2">
        <v>9</v>
      </c>
      <c r="T8915" s="2">
        <v>2</v>
      </c>
      <c r="U8915" s="2">
        <v>1.3684000000000001</v>
      </c>
      <c r="V8915" s="2">
        <v>122960</v>
      </c>
      <c r="W8915" s="2" t="s">
        <v>2</v>
      </c>
    </row>
    <row r="8916" spans="1:23" x14ac:dyDescent="0.25">
      <c r="A8916" s="2" t="s">
        <v>5866</v>
      </c>
      <c r="B8916" s="2" t="s">
        <v>5865</v>
      </c>
      <c r="C8916" s="2" t="s">
        <v>5864</v>
      </c>
      <c r="D8916" s="2" t="s">
        <v>5863</v>
      </c>
      <c r="E8916" s="2">
        <v>74.608000000000004</v>
      </c>
      <c r="F8916" s="2">
        <v>670</v>
      </c>
      <c r="G8916" s="2" t="s">
        <v>5861</v>
      </c>
      <c r="H8916" s="2" t="s">
        <v>1546</v>
      </c>
      <c r="I8916" s="2" t="s">
        <v>5862</v>
      </c>
      <c r="J8916" s="2" t="s">
        <v>5861</v>
      </c>
      <c r="K8916" s="2" t="s">
        <v>1546</v>
      </c>
      <c r="L8916" s="2">
        <v>514</v>
      </c>
      <c r="M8916" s="2" t="s">
        <v>6</v>
      </c>
      <c r="N8916" s="2" t="s">
        <v>5872</v>
      </c>
      <c r="O8916" s="2">
        <v>76.572000000000003</v>
      </c>
      <c r="P8916" s="2">
        <v>76.572000000000003</v>
      </c>
      <c r="Q8916" s="2" t="s">
        <v>5871</v>
      </c>
      <c r="R8916" s="2" t="s">
        <v>5870</v>
      </c>
      <c r="S8916" s="2">
        <v>1</v>
      </c>
      <c r="T8916" s="2">
        <v>3</v>
      </c>
      <c r="U8916" s="2">
        <v>0.37792999999999999</v>
      </c>
      <c r="V8916" s="2">
        <v>38170</v>
      </c>
      <c r="W8916" s="2" t="s">
        <v>2</v>
      </c>
    </row>
    <row r="8917" spans="1:23" x14ac:dyDescent="0.25">
      <c r="A8917" s="2" t="s">
        <v>5866</v>
      </c>
      <c r="B8917" s="2" t="s">
        <v>5865</v>
      </c>
      <c r="C8917" s="2" t="s">
        <v>5864</v>
      </c>
      <c r="D8917" s="2" t="s">
        <v>5863</v>
      </c>
      <c r="E8917" s="2">
        <v>74.608000000000004</v>
      </c>
      <c r="F8917" s="2">
        <v>670</v>
      </c>
      <c r="G8917" s="2" t="s">
        <v>5861</v>
      </c>
      <c r="H8917" s="2" t="s">
        <v>2245</v>
      </c>
      <c r="I8917" s="2" t="s">
        <v>5862</v>
      </c>
      <c r="J8917" s="2" t="s">
        <v>5861</v>
      </c>
      <c r="K8917" s="2" t="s">
        <v>2245</v>
      </c>
      <c r="L8917" s="2">
        <v>421</v>
      </c>
      <c r="M8917" s="2" t="s">
        <v>6</v>
      </c>
      <c r="N8917" s="2" t="s">
        <v>5869</v>
      </c>
      <c r="O8917" s="2">
        <v>54.27</v>
      </c>
      <c r="P8917" s="2">
        <v>54.27</v>
      </c>
      <c r="Q8917" s="2" t="s">
        <v>5868</v>
      </c>
      <c r="R8917" s="2" t="s">
        <v>5867</v>
      </c>
      <c r="S8917" s="2">
        <v>3</v>
      </c>
      <c r="T8917" s="2">
        <v>2</v>
      </c>
      <c r="U8917" s="2">
        <v>-0.63356000000000001</v>
      </c>
      <c r="V8917" s="2">
        <v>36989</v>
      </c>
      <c r="W8917" s="2" t="s">
        <v>2</v>
      </c>
    </row>
    <row r="8918" spans="1:23" x14ac:dyDescent="0.25">
      <c r="A8918" s="2" t="s">
        <v>5866</v>
      </c>
      <c r="B8918" s="2" t="s">
        <v>5865</v>
      </c>
      <c r="C8918" s="2" t="s">
        <v>5864</v>
      </c>
      <c r="D8918" s="2" t="s">
        <v>5863</v>
      </c>
      <c r="E8918" s="2">
        <v>74.608000000000004</v>
      </c>
      <c r="F8918" s="2">
        <v>670</v>
      </c>
      <c r="G8918" s="2" t="s">
        <v>5861</v>
      </c>
      <c r="H8918" s="2" t="s">
        <v>1453</v>
      </c>
      <c r="I8918" s="2" t="s">
        <v>5862</v>
      </c>
      <c r="J8918" s="2" t="s">
        <v>5861</v>
      </c>
      <c r="K8918" s="2" t="s">
        <v>1453</v>
      </c>
      <c r="L8918" s="2">
        <v>331</v>
      </c>
      <c r="M8918" s="2" t="s">
        <v>6</v>
      </c>
      <c r="N8918" s="2" t="s">
        <v>5860</v>
      </c>
      <c r="O8918" s="2">
        <v>50.09</v>
      </c>
      <c r="P8918" s="2">
        <v>50.09</v>
      </c>
      <c r="Q8918" s="2" t="s">
        <v>5859</v>
      </c>
      <c r="R8918" s="2" t="s">
        <v>5858</v>
      </c>
      <c r="S8918" s="2">
        <v>6</v>
      </c>
      <c r="T8918" s="2">
        <v>2</v>
      </c>
      <c r="U8918" s="2">
        <v>0.61795999999999995</v>
      </c>
      <c r="V8918" s="2">
        <v>121870</v>
      </c>
      <c r="W8918" s="2" t="s">
        <v>2</v>
      </c>
    </row>
    <row r="8919" spans="1:23" x14ac:dyDescent="0.25">
      <c r="A8919" s="2" t="s">
        <v>5857</v>
      </c>
      <c r="B8919" s="2" t="s">
        <v>5856</v>
      </c>
      <c r="C8919" s="2" t="s">
        <v>5855</v>
      </c>
      <c r="D8919" s="2" t="s">
        <v>5854</v>
      </c>
      <c r="E8919" s="2">
        <v>53.293999999999997</v>
      </c>
      <c r="F8919" s="2">
        <v>469</v>
      </c>
      <c r="G8919" s="2" t="s">
        <v>5852</v>
      </c>
      <c r="H8919" s="2" t="s">
        <v>5851</v>
      </c>
      <c r="I8919" s="2" t="s">
        <v>5853</v>
      </c>
      <c r="J8919" s="2" t="s">
        <v>5852</v>
      </c>
      <c r="K8919" s="2" t="s">
        <v>5851</v>
      </c>
      <c r="L8919" s="2">
        <v>212</v>
      </c>
      <c r="M8919" s="2" t="s">
        <v>6</v>
      </c>
      <c r="N8919" s="2" t="s">
        <v>5850</v>
      </c>
      <c r="O8919" s="2">
        <v>56.378</v>
      </c>
      <c r="P8919" s="2">
        <v>56.378</v>
      </c>
      <c r="Q8919" s="2" t="s">
        <v>5849</v>
      </c>
      <c r="R8919" s="2" t="s">
        <v>5848</v>
      </c>
      <c r="S8919" s="2">
        <v>6</v>
      </c>
      <c r="T8919" s="2">
        <v>2</v>
      </c>
      <c r="U8919" s="2">
        <v>1.8837999999999999</v>
      </c>
      <c r="V8919" s="2">
        <v>39992</v>
      </c>
      <c r="W8919" s="2" t="s">
        <v>2</v>
      </c>
    </row>
    <row r="8920" spans="1:23" x14ac:dyDescent="0.25">
      <c r="A8920" s="2" t="s">
        <v>5847</v>
      </c>
      <c r="B8920" s="2" t="s">
        <v>5846</v>
      </c>
      <c r="C8920" s="2" t="s">
        <v>5845</v>
      </c>
      <c r="D8920" s="2" t="s">
        <v>5844</v>
      </c>
      <c r="E8920" s="2">
        <v>106.04</v>
      </c>
      <c r="F8920" s="2">
        <v>953</v>
      </c>
      <c r="G8920" s="2" t="s">
        <v>5842</v>
      </c>
      <c r="H8920" s="2" t="s">
        <v>5841</v>
      </c>
      <c r="I8920" s="2" t="s">
        <v>5843</v>
      </c>
      <c r="J8920" s="2" t="s">
        <v>5842</v>
      </c>
      <c r="K8920" s="2" t="s">
        <v>5841</v>
      </c>
      <c r="L8920" s="2">
        <v>254</v>
      </c>
      <c r="M8920" s="2" t="s">
        <v>6</v>
      </c>
      <c r="N8920" s="2" t="s">
        <v>5840</v>
      </c>
      <c r="O8920" s="2">
        <v>78.043000000000006</v>
      </c>
      <c r="P8920" s="2">
        <v>78.043000000000006</v>
      </c>
      <c r="Q8920" s="2" t="s">
        <v>5839</v>
      </c>
      <c r="R8920" s="2" t="s">
        <v>5838</v>
      </c>
      <c r="S8920" s="2">
        <v>10</v>
      </c>
      <c r="T8920" s="2">
        <v>2</v>
      </c>
      <c r="U8920" s="2">
        <v>0.45435999999999999</v>
      </c>
      <c r="V8920" s="2">
        <v>16833</v>
      </c>
      <c r="W8920" s="2" t="s">
        <v>2</v>
      </c>
    </row>
    <row r="8921" spans="1:23" x14ac:dyDescent="0.25">
      <c r="A8921" s="2" t="s">
        <v>5837</v>
      </c>
      <c r="B8921" s="2" t="s">
        <v>5836</v>
      </c>
      <c r="C8921" s="2" t="s">
        <v>5835</v>
      </c>
      <c r="D8921" s="2" t="s">
        <v>5834</v>
      </c>
      <c r="E8921" s="2">
        <v>101.42</v>
      </c>
      <c r="F8921" s="2">
        <v>914</v>
      </c>
      <c r="G8921" s="2" t="s">
        <v>5832</v>
      </c>
      <c r="H8921" s="2" t="s">
        <v>5831</v>
      </c>
      <c r="I8921" s="2" t="s">
        <v>5833</v>
      </c>
      <c r="J8921" s="2" t="s">
        <v>5832</v>
      </c>
      <c r="K8921" s="2" t="s">
        <v>5831</v>
      </c>
      <c r="L8921" s="2">
        <v>299</v>
      </c>
      <c r="M8921" s="2" t="s">
        <v>6</v>
      </c>
      <c r="N8921" s="2" t="s">
        <v>5830</v>
      </c>
      <c r="O8921" s="2">
        <v>63.396999999999998</v>
      </c>
      <c r="P8921" s="2">
        <v>63.396999999999998</v>
      </c>
      <c r="Q8921" s="2" t="s">
        <v>5829</v>
      </c>
      <c r="R8921" s="2" t="s">
        <v>5828</v>
      </c>
      <c r="S8921" s="2">
        <v>2</v>
      </c>
      <c r="T8921" s="2">
        <v>2</v>
      </c>
      <c r="U8921" s="2">
        <v>-0.31666</v>
      </c>
      <c r="V8921" s="2">
        <v>43960</v>
      </c>
      <c r="W8921" s="2" t="s">
        <v>2</v>
      </c>
    </row>
    <row r="8922" spans="1:23" x14ac:dyDescent="0.25">
      <c r="A8922" s="2" t="s">
        <v>5827</v>
      </c>
      <c r="B8922" s="2" t="s">
        <v>5826</v>
      </c>
      <c r="C8922" s="2" t="s">
        <v>5825</v>
      </c>
      <c r="D8922" s="2" t="s">
        <v>5824</v>
      </c>
      <c r="E8922" s="2">
        <v>43.070999999999998</v>
      </c>
      <c r="F8922" s="2">
        <v>374</v>
      </c>
      <c r="G8922" s="2" t="s">
        <v>5822</v>
      </c>
      <c r="H8922" s="2" t="s">
        <v>1421</v>
      </c>
      <c r="I8922" s="2" t="s">
        <v>5823</v>
      </c>
      <c r="J8922" s="2" t="s">
        <v>5822</v>
      </c>
      <c r="K8922" s="2" t="s">
        <v>1421</v>
      </c>
      <c r="L8922" s="2">
        <v>283</v>
      </c>
      <c r="M8922" s="2" t="s">
        <v>6</v>
      </c>
      <c r="N8922" s="2" t="s">
        <v>5821</v>
      </c>
      <c r="O8922" s="2">
        <v>62.710999999999999</v>
      </c>
      <c r="P8922" s="2">
        <v>62.710999999999999</v>
      </c>
      <c r="Q8922" s="2" t="s">
        <v>5820</v>
      </c>
      <c r="R8922" s="2" t="s">
        <v>5819</v>
      </c>
      <c r="S8922" s="2">
        <v>5</v>
      </c>
      <c r="T8922" s="2">
        <v>3</v>
      </c>
      <c r="U8922" s="2">
        <v>0.71597999999999995</v>
      </c>
      <c r="V8922" s="2">
        <v>35924</v>
      </c>
      <c r="W8922" s="2" t="s">
        <v>2</v>
      </c>
    </row>
    <row r="8923" spans="1:23" x14ac:dyDescent="0.25">
      <c r="A8923" s="2" t="s">
        <v>5815</v>
      </c>
      <c r="B8923" s="2" t="s">
        <v>5814</v>
      </c>
      <c r="C8923" s="2" t="s">
        <v>5813</v>
      </c>
      <c r="D8923" s="2" t="s">
        <v>5812</v>
      </c>
      <c r="E8923" s="2">
        <v>80.108999999999995</v>
      </c>
      <c r="F8923" s="2">
        <v>704</v>
      </c>
      <c r="G8923" s="2" t="s">
        <v>5810</v>
      </c>
      <c r="H8923" s="2" t="s">
        <v>299</v>
      </c>
      <c r="I8923" s="2" t="s">
        <v>5811</v>
      </c>
      <c r="J8923" s="2" t="s">
        <v>5810</v>
      </c>
      <c r="K8923" s="2" t="s">
        <v>299</v>
      </c>
      <c r="L8923" s="2">
        <v>126</v>
      </c>
      <c r="M8923" s="2" t="s">
        <v>6</v>
      </c>
      <c r="N8923" s="2" t="s">
        <v>5818</v>
      </c>
      <c r="O8923" s="2">
        <v>110.44</v>
      </c>
      <c r="P8923" s="2">
        <v>110.44</v>
      </c>
      <c r="Q8923" s="2" t="s">
        <v>5817</v>
      </c>
      <c r="R8923" s="2" t="s">
        <v>5816</v>
      </c>
      <c r="S8923" s="2">
        <v>12</v>
      </c>
      <c r="T8923" s="2">
        <v>2</v>
      </c>
      <c r="U8923" s="2">
        <v>-0.16556999999999999</v>
      </c>
      <c r="V8923" s="2">
        <v>35360</v>
      </c>
      <c r="W8923" s="2" t="s">
        <v>2</v>
      </c>
    </row>
    <row r="8924" spans="1:23" x14ac:dyDescent="0.25">
      <c r="A8924" s="2" t="s">
        <v>5815</v>
      </c>
      <c r="B8924" s="2" t="s">
        <v>5814</v>
      </c>
      <c r="C8924" s="2" t="s">
        <v>5813</v>
      </c>
      <c r="D8924" s="2" t="s">
        <v>5812</v>
      </c>
      <c r="E8924" s="2">
        <v>80.108999999999995</v>
      </c>
      <c r="F8924" s="2">
        <v>704</v>
      </c>
      <c r="G8924" s="2" t="s">
        <v>5810</v>
      </c>
      <c r="H8924" s="2" t="s">
        <v>5809</v>
      </c>
      <c r="I8924" s="2" t="s">
        <v>5811</v>
      </c>
      <c r="J8924" s="2" t="s">
        <v>5810</v>
      </c>
      <c r="K8924" s="2" t="s">
        <v>5809</v>
      </c>
      <c r="L8924" s="2">
        <v>629</v>
      </c>
      <c r="M8924" s="2" t="s">
        <v>6</v>
      </c>
      <c r="N8924" s="2" t="s">
        <v>5808</v>
      </c>
      <c r="O8924" s="2">
        <v>94.66</v>
      </c>
      <c r="P8924" s="2">
        <v>81.099000000000004</v>
      </c>
      <c r="Q8924" s="2" t="s">
        <v>5807</v>
      </c>
      <c r="R8924" s="2" t="s">
        <v>5806</v>
      </c>
      <c r="S8924" s="2">
        <v>6</v>
      </c>
      <c r="T8924" s="2">
        <v>3</v>
      </c>
      <c r="U8924" s="2">
        <v>1.4772000000000001</v>
      </c>
      <c r="V8924" s="2">
        <v>174000</v>
      </c>
      <c r="W8924" s="2" t="s">
        <v>2</v>
      </c>
    </row>
    <row r="8925" spans="1:23" x14ac:dyDescent="0.25">
      <c r="A8925" s="2" t="s">
        <v>5805</v>
      </c>
      <c r="B8925" s="2" t="s">
        <v>5804</v>
      </c>
      <c r="C8925" s="2" t="s">
        <v>5803</v>
      </c>
      <c r="D8925" s="2" t="s">
        <v>5726</v>
      </c>
      <c r="E8925" s="2">
        <v>142.19</v>
      </c>
      <c r="F8925" s="2">
        <v>1259</v>
      </c>
      <c r="G8925" s="2" t="s">
        <v>5801</v>
      </c>
      <c r="H8925" s="2" t="s">
        <v>720</v>
      </c>
      <c r="I8925" s="2" t="s">
        <v>5802</v>
      </c>
      <c r="J8925" s="2" t="s">
        <v>5801</v>
      </c>
      <c r="K8925" s="2" t="s">
        <v>720</v>
      </c>
      <c r="L8925" s="2">
        <v>157</v>
      </c>
      <c r="M8925" s="2" t="s">
        <v>6</v>
      </c>
      <c r="N8925" s="2" t="s">
        <v>5800</v>
      </c>
      <c r="O8925" s="2">
        <v>58.889000000000003</v>
      </c>
      <c r="P8925" s="2">
        <v>58.889000000000003</v>
      </c>
      <c r="Q8925" s="2" t="s">
        <v>5799</v>
      </c>
      <c r="R8925" s="2" t="s">
        <v>5798</v>
      </c>
      <c r="S8925" s="2">
        <v>6</v>
      </c>
      <c r="T8925" s="2">
        <v>2</v>
      </c>
      <c r="U8925" s="2">
        <v>-0.20663000000000001</v>
      </c>
      <c r="V8925" s="2">
        <v>18239</v>
      </c>
      <c r="W8925" s="2" t="s">
        <v>2</v>
      </c>
    </row>
    <row r="8926" spans="1:23" x14ac:dyDescent="0.25">
      <c r="A8926" s="2" t="s">
        <v>5788</v>
      </c>
      <c r="B8926" s="2" t="s">
        <v>5787</v>
      </c>
      <c r="C8926" s="2" t="s">
        <v>5786</v>
      </c>
      <c r="D8926" s="2" t="s">
        <v>5785</v>
      </c>
      <c r="E8926" s="2">
        <v>128.88</v>
      </c>
      <c r="F8926" s="2">
        <v>1133</v>
      </c>
      <c r="G8926" s="2" t="s">
        <v>5783</v>
      </c>
      <c r="H8926" s="2" t="s">
        <v>5741</v>
      </c>
      <c r="I8926" s="2" t="s">
        <v>5784</v>
      </c>
      <c r="J8926" s="2" t="s">
        <v>5783</v>
      </c>
      <c r="K8926" s="2" t="s">
        <v>5741</v>
      </c>
      <c r="L8926" s="2">
        <v>211</v>
      </c>
      <c r="M8926" s="2" t="s">
        <v>6</v>
      </c>
      <c r="N8926" s="2" t="s">
        <v>5797</v>
      </c>
      <c r="O8926" s="2">
        <v>58.915999999999997</v>
      </c>
      <c r="P8926" s="2">
        <v>58.915999999999997</v>
      </c>
      <c r="Q8926" s="2" t="s">
        <v>5796</v>
      </c>
      <c r="R8926" s="2" t="s">
        <v>5795</v>
      </c>
      <c r="S8926" s="2">
        <v>3</v>
      </c>
      <c r="T8926" s="2">
        <v>2</v>
      </c>
      <c r="U8926" s="2">
        <v>1.7948</v>
      </c>
      <c r="V8926" s="2">
        <v>42676</v>
      </c>
      <c r="W8926" s="2" t="s">
        <v>2</v>
      </c>
    </row>
    <row r="8927" spans="1:23" x14ac:dyDescent="0.25">
      <c r="A8927" s="2" t="s">
        <v>5788</v>
      </c>
      <c r="B8927" s="2" t="s">
        <v>5787</v>
      </c>
      <c r="C8927" s="2" t="s">
        <v>5786</v>
      </c>
      <c r="D8927" s="2" t="s">
        <v>5785</v>
      </c>
      <c r="E8927" s="2">
        <v>128.88</v>
      </c>
      <c r="F8927" s="2">
        <v>1133</v>
      </c>
      <c r="G8927" s="2" t="s">
        <v>5783</v>
      </c>
      <c r="H8927" s="2" t="s">
        <v>4510</v>
      </c>
      <c r="I8927" s="2" t="s">
        <v>5784</v>
      </c>
      <c r="J8927" s="2" t="s">
        <v>5783</v>
      </c>
      <c r="K8927" s="2" t="s">
        <v>4510</v>
      </c>
      <c r="L8927" s="2">
        <v>245</v>
      </c>
      <c r="M8927" s="2" t="s">
        <v>6</v>
      </c>
      <c r="N8927" s="2" t="s">
        <v>5794</v>
      </c>
      <c r="O8927" s="2">
        <v>94.804000000000002</v>
      </c>
      <c r="P8927" s="2">
        <v>94.804000000000002</v>
      </c>
      <c r="Q8927" s="2" t="s">
        <v>5793</v>
      </c>
      <c r="R8927" s="2" t="s">
        <v>5792</v>
      </c>
      <c r="S8927" s="2">
        <v>8</v>
      </c>
      <c r="T8927" s="2">
        <v>2</v>
      </c>
      <c r="U8927" s="2">
        <v>0.67595000000000005</v>
      </c>
      <c r="V8927" s="2">
        <v>53118</v>
      </c>
      <c r="W8927" s="2" t="s">
        <v>2</v>
      </c>
    </row>
    <row r="8928" spans="1:23" x14ac:dyDescent="0.25">
      <c r="A8928" s="2" t="s">
        <v>5788</v>
      </c>
      <c r="B8928" s="2" t="s">
        <v>5787</v>
      </c>
      <c r="C8928" s="2" t="s">
        <v>5786</v>
      </c>
      <c r="D8928" s="2" t="s">
        <v>5785</v>
      </c>
      <c r="E8928" s="2">
        <v>128.88</v>
      </c>
      <c r="F8928" s="2">
        <v>1133</v>
      </c>
      <c r="G8928" s="2" t="s">
        <v>5783</v>
      </c>
      <c r="H8928" s="2" t="s">
        <v>3291</v>
      </c>
      <c r="I8928" s="2" t="s">
        <v>5784</v>
      </c>
      <c r="J8928" s="2" t="s">
        <v>5783</v>
      </c>
      <c r="K8928" s="2" t="s">
        <v>3291</v>
      </c>
      <c r="L8928" s="2">
        <v>898</v>
      </c>
      <c r="M8928" s="2" t="s">
        <v>6</v>
      </c>
      <c r="N8928" s="2" t="s">
        <v>5791</v>
      </c>
      <c r="O8928" s="2">
        <v>50.296999999999997</v>
      </c>
      <c r="P8928" s="2">
        <v>50.296999999999997</v>
      </c>
      <c r="Q8928" s="2" t="s">
        <v>5790</v>
      </c>
      <c r="R8928" s="2" t="s">
        <v>5789</v>
      </c>
      <c r="S8928" s="2">
        <v>5</v>
      </c>
      <c r="T8928" s="2">
        <v>3</v>
      </c>
      <c r="U8928" s="2">
        <v>0.55510000000000004</v>
      </c>
      <c r="V8928" s="2">
        <v>75487</v>
      </c>
      <c r="W8928" s="2" t="s">
        <v>2</v>
      </c>
    </row>
    <row r="8929" spans="1:23" x14ac:dyDescent="0.25">
      <c r="A8929" s="2" t="s">
        <v>5788</v>
      </c>
      <c r="B8929" s="2" t="s">
        <v>5787</v>
      </c>
      <c r="C8929" s="2" t="s">
        <v>5786</v>
      </c>
      <c r="D8929" s="2" t="s">
        <v>5785</v>
      </c>
      <c r="E8929" s="2">
        <v>128.88</v>
      </c>
      <c r="F8929" s="2">
        <v>1133</v>
      </c>
      <c r="G8929" s="2" t="s">
        <v>5783</v>
      </c>
      <c r="H8929" s="2" t="s">
        <v>5157</v>
      </c>
      <c r="I8929" s="2" t="s">
        <v>5784</v>
      </c>
      <c r="J8929" s="2" t="s">
        <v>5783</v>
      </c>
      <c r="K8929" s="2" t="s">
        <v>5157</v>
      </c>
      <c r="L8929" s="2">
        <v>237</v>
      </c>
      <c r="M8929" s="2" t="s">
        <v>6</v>
      </c>
      <c r="N8929" s="2" t="s">
        <v>5782</v>
      </c>
      <c r="O8929" s="2">
        <v>52.863</v>
      </c>
      <c r="P8929" s="2">
        <v>52.863</v>
      </c>
      <c r="Q8929" s="2" t="s">
        <v>5781</v>
      </c>
      <c r="R8929" s="2" t="s">
        <v>5780</v>
      </c>
      <c r="S8929" s="2">
        <v>8</v>
      </c>
      <c r="T8929" s="2">
        <v>2</v>
      </c>
      <c r="U8929" s="2">
        <v>-0.59079000000000004</v>
      </c>
      <c r="V8929" s="2">
        <v>30211</v>
      </c>
      <c r="W8929" s="2" t="s">
        <v>2</v>
      </c>
    </row>
    <row r="8930" spans="1:23" x14ac:dyDescent="0.25">
      <c r="A8930" s="2" t="s">
        <v>5768</v>
      </c>
      <c r="B8930" s="2" t="s">
        <v>5767</v>
      </c>
      <c r="C8930" s="2" t="s">
        <v>5766</v>
      </c>
      <c r="D8930" s="2" t="s">
        <v>5765</v>
      </c>
      <c r="E8930" s="2">
        <v>79.373999999999995</v>
      </c>
      <c r="F8930" s="2">
        <v>735</v>
      </c>
      <c r="G8930" s="2" t="s">
        <v>5763</v>
      </c>
      <c r="H8930" s="2" t="s">
        <v>5779</v>
      </c>
      <c r="I8930" s="2" t="s">
        <v>5764</v>
      </c>
      <c r="J8930" s="2" t="s">
        <v>5763</v>
      </c>
      <c r="K8930" s="2" t="s">
        <v>5779</v>
      </c>
      <c r="L8930" s="2">
        <v>601</v>
      </c>
      <c r="M8930" s="2" t="s">
        <v>6</v>
      </c>
      <c r="N8930" s="2" t="s">
        <v>5778</v>
      </c>
      <c r="O8930" s="2">
        <v>46.067999999999998</v>
      </c>
      <c r="P8930" s="2">
        <v>46.067999999999998</v>
      </c>
      <c r="Q8930" s="2" t="s">
        <v>5777</v>
      </c>
      <c r="R8930" s="2" t="s">
        <v>5776</v>
      </c>
      <c r="S8930" s="2">
        <v>4</v>
      </c>
      <c r="T8930" s="2">
        <v>2</v>
      </c>
      <c r="U8930" s="2">
        <v>2.4775</v>
      </c>
      <c r="V8930" s="2">
        <v>195750</v>
      </c>
      <c r="W8930" s="2" t="s">
        <v>2</v>
      </c>
    </row>
    <row r="8931" spans="1:23" x14ac:dyDescent="0.25">
      <c r="A8931" s="2" t="s">
        <v>5768</v>
      </c>
      <c r="B8931" s="2" t="s">
        <v>5767</v>
      </c>
      <c r="C8931" s="2" t="s">
        <v>5766</v>
      </c>
      <c r="D8931" s="2" t="s">
        <v>5765</v>
      </c>
      <c r="E8931" s="2">
        <v>79.373999999999995</v>
      </c>
      <c r="F8931" s="2">
        <v>735</v>
      </c>
      <c r="G8931" s="2" t="s">
        <v>5763</v>
      </c>
      <c r="H8931" s="2" t="s">
        <v>5775</v>
      </c>
      <c r="I8931" s="2" t="s">
        <v>5764</v>
      </c>
      <c r="J8931" s="2" t="s">
        <v>5763</v>
      </c>
      <c r="K8931" s="2" t="s">
        <v>5775</v>
      </c>
      <c r="L8931" s="2">
        <v>608</v>
      </c>
      <c r="M8931" s="2" t="s">
        <v>6</v>
      </c>
      <c r="N8931" s="2" t="s">
        <v>5774</v>
      </c>
      <c r="O8931" s="2">
        <v>67.881</v>
      </c>
      <c r="P8931" s="2">
        <v>67.881</v>
      </c>
      <c r="Q8931" s="2" t="s">
        <v>5773</v>
      </c>
      <c r="R8931" s="2" t="s">
        <v>5772</v>
      </c>
      <c r="S8931" s="2">
        <v>7</v>
      </c>
      <c r="T8931" s="2">
        <v>3</v>
      </c>
      <c r="U8931" s="2">
        <v>-1.0207999999999999</v>
      </c>
      <c r="V8931" s="2">
        <v>83654</v>
      </c>
      <c r="W8931" s="2" t="s">
        <v>2</v>
      </c>
    </row>
    <row r="8932" spans="1:23" x14ac:dyDescent="0.25">
      <c r="A8932" s="2" t="s">
        <v>5768</v>
      </c>
      <c r="B8932" s="2" t="s">
        <v>5767</v>
      </c>
      <c r="C8932" s="2" t="s">
        <v>5766</v>
      </c>
      <c r="D8932" s="2" t="s">
        <v>5765</v>
      </c>
      <c r="E8932" s="2">
        <v>79.373999999999995</v>
      </c>
      <c r="F8932" s="2">
        <v>735</v>
      </c>
      <c r="G8932" s="2" t="s">
        <v>5763</v>
      </c>
      <c r="H8932" s="2" t="s">
        <v>2352</v>
      </c>
      <c r="I8932" s="2" t="s">
        <v>5764</v>
      </c>
      <c r="J8932" s="2" t="s">
        <v>5763</v>
      </c>
      <c r="K8932" s="2" t="s">
        <v>2352</v>
      </c>
      <c r="L8932" s="2">
        <v>354</v>
      </c>
      <c r="M8932" s="2" t="s">
        <v>6</v>
      </c>
      <c r="N8932" s="2" t="s">
        <v>5771</v>
      </c>
      <c r="O8932" s="2">
        <v>49.097000000000001</v>
      </c>
      <c r="P8932" s="2">
        <v>49.097000000000001</v>
      </c>
      <c r="Q8932" s="2" t="s">
        <v>5770</v>
      </c>
      <c r="R8932" s="2" t="s">
        <v>5769</v>
      </c>
      <c r="S8932" s="2">
        <v>10</v>
      </c>
      <c r="T8932" s="2">
        <v>3</v>
      </c>
      <c r="U8932" s="2">
        <v>1.2353000000000001</v>
      </c>
      <c r="V8932" s="2">
        <v>177930</v>
      </c>
      <c r="W8932" s="2" t="s">
        <v>2</v>
      </c>
    </row>
    <row r="8933" spans="1:23" x14ac:dyDescent="0.25">
      <c r="A8933" s="2" t="s">
        <v>5768</v>
      </c>
      <c r="B8933" s="2" t="s">
        <v>5767</v>
      </c>
      <c r="C8933" s="2" t="s">
        <v>5766</v>
      </c>
      <c r="D8933" s="2" t="s">
        <v>5765</v>
      </c>
      <c r="E8933" s="2">
        <v>79.373999999999995</v>
      </c>
      <c r="F8933" s="2">
        <v>735</v>
      </c>
      <c r="G8933" s="2" t="s">
        <v>5763</v>
      </c>
      <c r="H8933" s="2" t="s">
        <v>5762</v>
      </c>
      <c r="I8933" s="2" t="s">
        <v>5764</v>
      </c>
      <c r="J8933" s="2" t="s">
        <v>5763</v>
      </c>
      <c r="K8933" s="2" t="s">
        <v>5762</v>
      </c>
      <c r="L8933" s="2">
        <v>733</v>
      </c>
      <c r="M8933" s="2" t="s">
        <v>6</v>
      </c>
      <c r="N8933" s="2" t="s">
        <v>5761</v>
      </c>
      <c r="O8933" s="2">
        <v>145.75</v>
      </c>
      <c r="P8933" s="2">
        <v>145.75</v>
      </c>
      <c r="Q8933" s="2" t="s">
        <v>5760</v>
      </c>
      <c r="R8933" s="2" t="s">
        <v>5759</v>
      </c>
      <c r="S8933" s="2">
        <v>11</v>
      </c>
      <c r="T8933" s="2">
        <v>2</v>
      </c>
      <c r="U8933" s="2">
        <v>0.42918000000000001</v>
      </c>
      <c r="V8933" s="2">
        <v>41901</v>
      </c>
      <c r="W8933" s="2" t="s">
        <v>2</v>
      </c>
    </row>
    <row r="8934" spans="1:23" x14ac:dyDescent="0.25">
      <c r="A8934" s="2" t="s">
        <v>5758</v>
      </c>
      <c r="B8934" s="2" t="s">
        <v>5757</v>
      </c>
      <c r="C8934" s="2" t="s">
        <v>5756</v>
      </c>
      <c r="D8934" s="2" t="s">
        <v>5755</v>
      </c>
      <c r="E8934" s="2">
        <v>16.145</v>
      </c>
      <c r="F8934" s="2">
        <v>140</v>
      </c>
      <c r="G8934" s="2" t="s">
        <v>5753</v>
      </c>
      <c r="H8934" s="2" t="s">
        <v>1312</v>
      </c>
      <c r="I8934" s="2" t="s">
        <v>5754</v>
      </c>
      <c r="J8934" s="2" t="s">
        <v>5753</v>
      </c>
      <c r="K8934" s="2" t="s">
        <v>1312</v>
      </c>
      <c r="L8934" s="2">
        <v>48</v>
      </c>
      <c r="M8934" s="2" t="s">
        <v>6</v>
      </c>
      <c r="N8934" s="2" t="s">
        <v>5752</v>
      </c>
      <c r="O8934" s="2">
        <v>147.19</v>
      </c>
      <c r="P8934" s="2">
        <v>147.19</v>
      </c>
      <c r="Q8934" s="2" t="s">
        <v>5751</v>
      </c>
      <c r="R8934" s="2" t="s">
        <v>5750</v>
      </c>
      <c r="S8934" s="2">
        <v>6</v>
      </c>
      <c r="T8934" s="2">
        <v>2</v>
      </c>
      <c r="U8934" s="2">
        <v>2.4874000000000001</v>
      </c>
      <c r="V8934" s="2">
        <v>368120</v>
      </c>
      <c r="W8934" s="2" t="s">
        <v>2</v>
      </c>
    </row>
    <row r="8935" spans="1:23" x14ac:dyDescent="0.25">
      <c r="A8935" s="2" t="s">
        <v>5749</v>
      </c>
      <c r="B8935" s="2" t="s">
        <v>5748</v>
      </c>
      <c r="C8935" s="2" t="s">
        <v>5747</v>
      </c>
      <c r="D8935" s="2" t="s">
        <v>5726</v>
      </c>
      <c r="E8935" s="2">
        <v>20.274000000000001</v>
      </c>
      <c r="F8935" s="2">
        <v>180</v>
      </c>
      <c r="G8935" s="2" t="s">
        <v>5745</v>
      </c>
      <c r="H8935" s="2" t="s">
        <v>1360</v>
      </c>
      <c r="I8935" s="2" t="s">
        <v>5746</v>
      </c>
      <c r="J8935" s="2" t="s">
        <v>5745</v>
      </c>
      <c r="K8935" s="2" t="s">
        <v>1360</v>
      </c>
      <c r="L8935" s="2">
        <v>156</v>
      </c>
      <c r="M8935" s="2" t="s">
        <v>6</v>
      </c>
      <c r="N8935" s="2" t="s">
        <v>5744</v>
      </c>
      <c r="O8935" s="2">
        <v>133.13</v>
      </c>
      <c r="P8935" s="2">
        <v>133.13</v>
      </c>
      <c r="Q8935" s="2" t="s">
        <v>5743</v>
      </c>
      <c r="R8935" s="2" t="s">
        <v>5742</v>
      </c>
      <c r="S8935" s="2">
        <v>7</v>
      </c>
      <c r="T8935" s="2">
        <v>2</v>
      </c>
      <c r="U8935" s="2">
        <v>0.38808999999999999</v>
      </c>
      <c r="V8935" s="2">
        <v>247770</v>
      </c>
      <c r="W8935" s="2" t="s">
        <v>2</v>
      </c>
    </row>
    <row r="8936" spans="1:23" x14ac:dyDescent="0.25">
      <c r="A8936" s="2" t="s">
        <v>5737</v>
      </c>
      <c r="B8936" s="2" t="s">
        <v>5736</v>
      </c>
      <c r="C8936" s="2" t="s">
        <v>5735</v>
      </c>
      <c r="D8936" s="2" t="s">
        <v>5726</v>
      </c>
      <c r="E8936" s="2">
        <v>24.34</v>
      </c>
      <c r="F8936" s="2">
        <v>219</v>
      </c>
      <c r="G8936" s="2" t="s">
        <v>5733</v>
      </c>
      <c r="H8936" s="2" t="s">
        <v>5741</v>
      </c>
      <c r="I8936" s="2" t="s">
        <v>5734</v>
      </c>
      <c r="J8936" s="2" t="s">
        <v>5733</v>
      </c>
      <c r="K8936" s="2" t="s">
        <v>5741</v>
      </c>
      <c r="L8936" s="2">
        <v>211</v>
      </c>
      <c r="M8936" s="2" t="s">
        <v>6</v>
      </c>
      <c r="N8936" s="2" t="s">
        <v>5740</v>
      </c>
      <c r="O8936" s="2">
        <v>128.97</v>
      </c>
      <c r="P8936" s="2">
        <v>128.97</v>
      </c>
      <c r="Q8936" s="2" t="s">
        <v>5739</v>
      </c>
      <c r="R8936" s="2" t="s">
        <v>5738</v>
      </c>
      <c r="S8936" s="2">
        <v>8</v>
      </c>
      <c r="T8936" s="2">
        <v>2</v>
      </c>
      <c r="U8936" s="2">
        <v>-0.22625000000000001</v>
      </c>
      <c r="V8936" s="2">
        <v>242130</v>
      </c>
      <c r="W8936" s="2" t="s">
        <v>2</v>
      </c>
    </row>
    <row r="8937" spans="1:23" x14ac:dyDescent="0.25">
      <c r="A8937" s="2" t="s">
        <v>5737</v>
      </c>
      <c r="B8937" s="2" t="s">
        <v>5736</v>
      </c>
      <c r="C8937" s="2" t="s">
        <v>5735</v>
      </c>
      <c r="D8937" s="2" t="s">
        <v>5726</v>
      </c>
      <c r="E8937" s="2">
        <v>24.34</v>
      </c>
      <c r="F8937" s="2">
        <v>219</v>
      </c>
      <c r="G8937" s="2" t="s">
        <v>5733</v>
      </c>
      <c r="H8937" s="2" t="s">
        <v>665</v>
      </c>
      <c r="I8937" s="2" t="s">
        <v>5734</v>
      </c>
      <c r="J8937" s="2" t="s">
        <v>5733</v>
      </c>
      <c r="K8937" s="2" t="s">
        <v>665</v>
      </c>
      <c r="L8937" s="2">
        <v>30</v>
      </c>
      <c r="M8937" s="2" t="s">
        <v>6</v>
      </c>
      <c r="N8937" s="2" t="s">
        <v>5732</v>
      </c>
      <c r="O8937" s="2">
        <v>130.65</v>
      </c>
      <c r="P8937" s="2">
        <v>130.65</v>
      </c>
      <c r="Q8937" s="2" t="s">
        <v>5731</v>
      </c>
      <c r="R8937" s="2" t="s">
        <v>5730</v>
      </c>
      <c r="S8937" s="2">
        <v>5</v>
      </c>
      <c r="T8937" s="2">
        <v>2</v>
      </c>
      <c r="U8937" s="2">
        <v>-2.0571999999999999</v>
      </c>
      <c r="V8937" s="2">
        <v>43845</v>
      </c>
      <c r="W8937" s="2" t="s">
        <v>2</v>
      </c>
    </row>
    <row r="8938" spans="1:23" x14ac:dyDescent="0.25">
      <c r="A8938" s="2" t="s">
        <v>5729</v>
      </c>
      <c r="B8938" s="2" t="s">
        <v>5728</v>
      </c>
      <c r="C8938" s="2" t="s">
        <v>5727</v>
      </c>
      <c r="D8938" s="2" t="s">
        <v>5726</v>
      </c>
      <c r="E8938" s="2">
        <v>20.783000000000001</v>
      </c>
      <c r="F8938" s="2">
        <v>188</v>
      </c>
      <c r="G8938" s="2" t="s">
        <v>5724</v>
      </c>
      <c r="H8938" s="2" t="s">
        <v>3017</v>
      </c>
      <c r="I8938" s="2" t="s">
        <v>5725</v>
      </c>
      <c r="J8938" s="2" t="s">
        <v>5724</v>
      </c>
      <c r="K8938" s="2" t="s">
        <v>3017</v>
      </c>
      <c r="L8938" s="2">
        <v>9</v>
      </c>
      <c r="M8938" s="2" t="s">
        <v>6</v>
      </c>
      <c r="N8938" s="2" t="s">
        <v>5723</v>
      </c>
      <c r="O8938" s="2">
        <v>62.969000000000001</v>
      </c>
      <c r="P8938" s="2">
        <v>62.969000000000001</v>
      </c>
      <c r="Q8938" s="2" t="s">
        <v>5722</v>
      </c>
      <c r="R8938" s="2" t="s">
        <v>5721</v>
      </c>
      <c r="S8938" s="2">
        <v>2</v>
      </c>
      <c r="T8938" s="2">
        <v>2</v>
      </c>
      <c r="U8938" s="2">
        <v>0.65666999999999998</v>
      </c>
      <c r="V8938" s="2">
        <v>177290</v>
      </c>
      <c r="W8938" s="2" t="s">
        <v>2</v>
      </c>
    </row>
    <row r="8939" spans="1:23" x14ac:dyDescent="0.25">
      <c r="A8939" s="2" t="s">
        <v>5714</v>
      </c>
      <c r="B8939" s="2" t="s">
        <v>5713</v>
      </c>
      <c r="C8939" s="2" t="s">
        <v>5712</v>
      </c>
      <c r="D8939" s="2" t="s">
        <v>5711</v>
      </c>
      <c r="E8939" s="2">
        <v>63.954000000000001</v>
      </c>
      <c r="F8939" s="2">
        <v>564</v>
      </c>
      <c r="G8939" s="2" t="s">
        <v>5720</v>
      </c>
      <c r="H8939" s="2" t="s">
        <v>5719</v>
      </c>
      <c r="I8939" s="2" t="s">
        <v>5718</v>
      </c>
      <c r="J8939" s="2" t="s">
        <v>5709</v>
      </c>
      <c r="K8939" s="2" t="s">
        <v>333</v>
      </c>
      <c r="L8939" s="2">
        <v>394</v>
      </c>
      <c r="M8939" s="2" t="s">
        <v>6</v>
      </c>
      <c r="N8939" s="2" t="s">
        <v>5717</v>
      </c>
      <c r="O8939" s="2">
        <v>46.823</v>
      </c>
      <c r="P8939" s="2">
        <v>46.823</v>
      </c>
      <c r="Q8939" s="2" t="s">
        <v>5716</v>
      </c>
      <c r="R8939" s="2" t="s">
        <v>5715</v>
      </c>
      <c r="S8939" s="2">
        <v>1</v>
      </c>
      <c r="T8939" s="2">
        <v>3</v>
      </c>
      <c r="U8939" s="2">
        <v>-0.45400000000000001</v>
      </c>
      <c r="V8939" s="2">
        <v>187190</v>
      </c>
      <c r="W8939" s="2" t="s">
        <v>2</v>
      </c>
    </row>
    <row r="8940" spans="1:23" x14ac:dyDescent="0.25">
      <c r="A8940" s="2" t="s">
        <v>5714</v>
      </c>
      <c r="B8940" s="2" t="s">
        <v>5713</v>
      </c>
      <c r="C8940" s="2" t="s">
        <v>5712</v>
      </c>
      <c r="D8940" s="2" t="s">
        <v>5711</v>
      </c>
      <c r="E8940" s="2">
        <v>63.954000000000001</v>
      </c>
      <c r="F8940" s="2">
        <v>564</v>
      </c>
      <c r="G8940" s="2" t="s">
        <v>5709</v>
      </c>
      <c r="H8940" s="2" t="s">
        <v>1111</v>
      </c>
      <c r="I8940" s="2" t="s">
        <v>5710</v>
      </c>
      <c r="J8940" s="2" t="s">
        <v>5709</v>
      </c>
      <c r="K8940" s="2" t="s">
        <v>1111</v>
      </c>
      <c r="L8940" s="2">
        <v>172</v>
      </c>
      <c r="M8940" s="2" t="s">
        <v>6</v>
      </c>
      <c r="N8940" s="2" t="s">
        <v>5708</v>
      </c>
      <c r="O8940" s="2">
        <v>46.067999999999998</v>
      </c>
      <c r="P8940" s="2">
        <v>46.067999999999998</v>
      </c>
      <c r="Q8940" s="2" t="s">
        <v>5707</v>
      </c>
      <c r="R8940" s="2" t="s">
        <v>5706</v>
      </c>
      <c r="S8940" s="2">
        <v>2</v>
      </c>
      <c r="T8940" s="2">
        <v>2</v>
      </c>
      <c r="U8940" s="2">
        <v>3.0779999999999998</v>
      </c>
      <c r="V8940" s="2">
        <v>321020</v>
      </c>
      <c r="W8940" s="2" t="s">
        <v>2</v>
      </c>
    </row>
    <row r="8941" spans="1:23" x14ac:dyDescent="0.25">
      <c r="A8941" s="2" t="s">
        <v>5699</v>
      </c>
      <c r="B8941" s="2" t="s">
        <v>5698</v>
      </c>
      <c r="C8941" s="2" t="s">
        <v>5697</v>
      </c>
      <c r="D8941" s="2" t="s">
        <v>5696</v>
      </c>
      <c r="E8941" s="2">
        <v>116.83</v>
      </c>
      <c r="F8941" s="2">
        <v>1050</v>
      </c>
      <c r="G8941" s="2" t="s">
        <v>5704</v>
      </c>
      <c r="H8941" s="2" t="s">
        <v>5703</v>
      </c>
      <c r="I8941" s="2" t="s">
        <v>5705</v>
      </c>
      <c r="J8941" s="2" t="s">
        <v>5704</v>
      </c>
      <c r="K8941" s="2" t="s">
        <v>5703</v>
      </c>
      <c r="L8941" s="2">
        <v>305</v>
      </c>
      <c r="M8941" s="2" t="s">
        <v>6</v>
      </c>
      <c r="N8941" s="2" t="s">
        <v>5702</v>
      </c>
      <c r="O8941" s="2">
        <v>62.704999999999998</v>
      </c>
      <c r="P8941" s="2">
        <v>62.704999999999998</v>
      </c>
      <c r="Q8941" s="2" t="s">
        <v>5701</v>
      </c>
      <c r="R8941" s="2" t="s">
        <v>5700</v>
      </c>
      <c r="S8941" s="2">
        <v>8</v>
      </c>
      <c r="T8941" s="2">
        <v>2</v>
      </c>
      <c r="U8941" s="2">
        <v>0.51090000000000002</v>
      </c>
      <c r="V8941" s="2">
        <v>133550</v>
      </c>
      <c r="W8941" s="2" t="s">
        <v>2</v>
      </c>
    </row>
    <row r="8942" spans="1:23" x14ac:dyDescent="0.25">
      <c r="A8942" s="2" t="s">
        <v>5699</v>
      </c>
      <c r="B8942" s="2" t="s">
        <v>5698</v>
      </c>
      <c r="C8942" s="2" t="s">
        <v>5697</v>
      </c>
      <c r="D8942" s="2" t="s">
        <v>5696</v>
      </c>
      <c r="E8942" s="2">
        <v>116.83</v>
      </c>
      <c r="F8942" s="2">
        <v>1050</v>
      </c>
      <c r="G8942" s="2" t="s">
        <v>5694</v>
      </c>
      <c r="H8942" s="2" t="s">
        <v>1931</v>
      </c>
      <c r="I8942" s="2" t="s">
        <v>5695</v>
      </c>
      <c r="J8942" s="2" t="s">
        <v>5694</v>
      </c>
      <c r="K8942" s="2" t="s">
        <v>1931</v>
      </c>
      <c r="L8942" s="2">
        <v>240</v>
      </c>
      <c r="M8942" s="2" t="s">
        <v>6</v>
      </c>
      <c r="N8942" s="2" t="s">
        <v>5693</v>
      </c>
      <c r="O8942" s="2">
        <v>50.09</v>
      </c>
      <c r="P8942" s="2">
        <v>50.09</v>
      </c>
      <c r="Q8942" s="2" t="s">
        <v>5692</v>
      </c>
      <c r="R8942" s="2" t="s">
        <v>5691</v>
      </c>
      <c r="S8942" s="2">
        <v>8</v>
      </c>
      <c r="T8942" s="2">
        <v>3</v>
      </c>
      <c r="U8942" s="2">
        <v>1.2030000000000001</v>
      </c>
      <c r="V8942" s="2">
        <v>15628</v>
      </c>
      <c r="W8942" s="2" t="s">
        <v>2</v>
      </c>
    </row>
    <row r="8943" spans="1:23" x14ac:dyDescent="0.25">
      <c r="A8943" s="2" t="s">
        <v>5690</v>
      </c>
      <c r="B8943" s="2" t="s">
        <v>5689</v>
      </c>
      <c r="C8943" s="2" t="s">
        <v>5688</v>
      </c>
      <c r="D8943" s="2" t="s">
        <v>5687</v>
      </c>
      <c r="E8943" s="2">
        <v>70.972999999999999</v>
      </c>
      <c r="F8943" s="2">
        <v>630</v>
      </c>
      <c r="G8943" s="2" t="s">
        <v>5685</v>
      </c>
      <c r="H8943" s="2" t="s">
        <v>5684</v>
      </c>
      <c r="I8943" s="2" t="s">
        <v>5686</v>
      </c>
      <c r="J8943" s="2" t="s">
        <v>5685</v>
      </c>
      <c r="K8943" s="2" t="s">
        <v>5684</v>
      </c>
      <c r="L8943" s="2">
        <v>567</v>
      </c>
      <c r="M8943" s="2" t="s">
        <v>6</v>
      </c>
      <c r="N8943" s="2" t="s">
        <v>5683</v>
      </c>
      <c r="O8943" s="2">
        <v>49.487000000000002</v>
      </c>
      <c r="P8943" s="2">
        <v>49.487000000000002</v>
      </c>
      <c r="Q8943" s="2" t="s">
        <v>5682</v>
      </c>
      <c r="R8943" s="2" t="s">
        <v>5681</v>
      </c>
      <c r="S8943" s="2">
        <v>10</v>
      </c>
      <c r="T8943" s="2">
        <v>3</v>
      </c>
      <c r="U8943" s="2">
        <v>-0.38849</v>
      </c>
      <c r="V8943" s="2">
        <v>26488</v>
      </c>
      <c r="W8943" s="2" t="s">
        <v>2</v>
      </c>
    </row>
    <row r="8944" spans="1:23" x14ac:dyDescent="0.25">
      <c r="A8944" s="2" t="s">
        <v>5680</v>
      </c>
      <c r="B8944" s="2" t="s">
        <v>5679</v>
      </c>
      <c r="C8944" s="2" t="s">
        <v>5678</v>
      </c>
      <c r="D8944" s="2" t="s">
        <v>5677</v>
      </c>
      <c r="E8944" s="2">
        <v>58.488999999999997</v>
      </c>
      <c r="F8944" s="2">
        <v>513</v>
      </c>
      <c r="G8944" s="2" t="s">
        <v>5675</v>
      </c>
      <c r="H8944" s="2" t="s">
        <v>3053</v>
      </c>
      <c r="I8944" s="2" t="s">
        <v>5676</v>
      </c>
      <c r="J8944" s="2" t="s">
        <v>5675</v>
      </c>
      <c r="K8944" s="2" t="s">
        <v>3053</v>
      </c>
      <c r="L8944" s="2">
        <v>304</v>
      </c>
      <c r="M8944" s="2" t="s">
        <v>6</v>
      </c>
      <c r="N8944" s="2" t="s">
        <v>5674</v>
      </c>
      <c r="O8944" s="2">
        <v>55.753999999999998</v>
      </c>
      <c r="P8944" s="2">
        <v>55.753999999999998</v>
      </c>
      <c r="Q8944" s="2" t="s">
        <v>5673</v>
      </c>
      <c r="R8944" s="2" t="s">
        <v>5672</v>
      </c>
      <c r="S8944" s="2">
        <v>7</v>
      </c>
      <c r="T8944" s="2">
        <v>3</v>
      </c>
      <c r="U8944" s="2">
        <v>0.82774999999999999</v>
      </c>
      <c r="V8944" s="2">
        <v>61972</v>
      </c>
      <c r="W8944" s="2" t="s">
        <v>2</v>
      </c>
    </row>
    <row r="8945" spans="1:23" x14ac:dyDescent="0.25">
      <c r="A8945" s="2" t="s">
        <v>5653</v>
      </c>
      <c r="B8945" s="2" t="s">
        <v>5652</v>
      </c>
      <c r="C8945" s="2" t="s">
        <v>5651</v>
      </c>
      <c r="D8945" s="2" t="s">
        <v>5650</v>
      </c>
      <c r="E8945" s="2">
        <v>88.549000000000007</v>
      </c>
      <c r="F8945" s="2">
        <v>835</v>
      </c>
      <c r="G8945" s="2" t="s">
        <v>5648</v>
      </c>
      <c r="H8945" s="2" t="s">
        <v>5671</v>
      </c>
      <c r="I8945" s="2" t="s">
        <v>5649</v>
      </c>
      <c r="J8945" s="2" t="s">
        <v>5648</v>
      </c>
      <c r="K8945" s="2" t="s">
        <v>5671</v>
      </c>
      <c r="L8945" s="2">
        <v>337</v>
      </c>
      <c r="M8945" s="2" t="s">
        <v>6</v>
      </c>
      <c r="N8945" s="2" t="s">
        <v>5670</v>
      </c>
      <c r="O8945" s="2">
        <v>48.156999999999996</v>
      </c>
      <c r="P8945" s="2">
        <v>48.156999999999996</v>
      </c>
      <c r="Q8945" s="2" t="s">
        <v>5669</v>
      </c>
      <c r="R8945" s="2" t="s">
        <v>5668</v>
      </c>
      <c r="S8945" s="2">
        <v>7</v>
      </c>
      <c r="T8945" s="2">
        <v>2</v>
      </c>
      <c r="U8945" s="2">
        <v>-0.88849999999999996</v>
      </c>
      <c r="V8945" s="2">
        <v>55686</v>
      </c>
      <c r="W8945" s="2" t="s">
        <v>2</v>
      </c>
    </row>
    <row r="8946" spans="1:23" x14ac:dyDescent="0.25">
      <c r="A8946" s="2" t="s">
        <v>5653</v>
      </c>
      <c r="B8946" s="2" t="s">
        <v>5652</v>
      </c>
      <c r="C8946" s="2" t="s">
        <v>5651</v>
      </c>
      <c r="D8946" s="2" t="s">
        <v>5650</v>
      </c>
      <c r="E8946" s="2">
        <v>88.549000000000007</v>
      </c>
      <c r="F8946" s="2">
        <v>835</v>
      </c>
      <c r="G8946" s="2" t="s">
        <v>5648</v>
      </c>
      <c r="H8946" s="2" t="s">
        <v>2568</v>
      </c>
      <c r="I8946" s="2" t="s">
        <v>5649</v>
      </c>
      <c r="J8946" s="2" t="s">
        <v>5648</v>
      </c>
      <c r="K8946" s="2" t="s">
        <v>2568</v>
      </c>
      <c r="L8946" s="2">
        <v>266</v>
      </c>
      <c r="M8946" s="2" t="s">
        <v>6</v>
      </c>
      <c r="N8946" s="2" t="s">
        <v>5667</v>
      </c>
      <c r="O8946" s="2">
        <v>108.93</v>
      </c>
      <c r="P8946" s="2">
        <v>108.93</v>
      </c>
      <c r="Q8946" s="2" t="s">
        <v>5666</v>
      </c>
      <c r="R8946" s="2" t="s">
        <v>5665</v>
      </c>
      <c r="S8946" s="2">
        <v>4</v>
      </c>
      <c r="T8946" s="2">
        <v>2</v>
      </c>
      <c r="U8946" s="2">
        <v>0.61838000000000004</v>
      </c>
      <c r="V8946" s="2">
        <v>338920</v>
      </c>
      <c r="W8946" s="2" t="s">
        <v>2</v>
      </c>
    </row>
    <row r="8947" spans="1:23" x14ac:dyDescent="0.25">
      <c r="A8947" s="2" t="s">
        <v>5653</v>
      </c>
      <c r="B8947" s="2" t="s">
        <v>5652</v>
      </c>
      <c r="C8947" s="2" t="s">
        <v>5651</v>
      </c>
      <c r="D8947" s="2" t="s">
        <v>5650</v>
      </c>
      <c r="E8947" s="2">
        <v>88.549000000000007</v>
      </c>
      <c r="F8947" s="2">
        <v>835</v>
      </c>
      <c r="G8947" s="2" t="s">
        <v>5648</v>
      </c>
      <c r="H8947" s="2" t="s">
        <v>5664</v>
      </c>
      <c r="I8947" s="2" t="s">
        <v>5649</v>
      </c>
      <c r="J8947" s="2" t="s">
        <v>5648</v>
      </c>
      <c r="K8947" s="2" t="s">
        <v>5664</v>
      </c>
      <c r="L8947" s="2">
        <v>750</v>
      </c>
      <c r="M8947" s="2" t="s">
        <v>6</v>
      </c>
      <c r="N8947" s="2" t="s">
        <v>5663</v>
      </c>
      <c r="O8947" s="2">
        <v>193.26</v>
      </c>
      <c r="P8947" s="2">
        <v>193.26</v>
      </c>
      <c r="Q8947" s="2" t="s">
        <v>5662</v>
      </c>
      <c r="R8947" s="2" t="s">
        <v>5661</v>
      </c>
      <c r="S8947" s="2">
        <v>4</v>
      </c>
      <c r="T8947" s="2">
        <v>3</v>
      </c>
      <c r="U8947" s="2">
        <v>0.24659</v>
      </c>
      <c r="V8947" s="2">
        <v>611920</v>
      </c>
      <c r="W8947" s="2" t="s">
        <v>2</v>
      </c>
    </row>
    <row r="8948" spans="1:23" x14ac:dyDescent="0.25">
      <c r="A8948" s="2" t="s">
        <v>5653</v>
      </c>
      <c r="B8948" s="2" t="s">
        <v>5652</v>
      </c>
      <c r="C8948" s="2" t="s">
        <v>5651</v>
      </c>
      <c r="D8948" s="2" t="s">
        <v>5650</v>
      </c>
      <c r="E8948" s="2">
        <v>88.549000000000007</v>
      </c>
      <c r="F8948" s="2">
        <v>835</v>
      </c>
      <c r="G8948" s="2" t="s">
        <v>5648</v>
      </c>
      <c r="H8948" s="2" t="s">
        <v>1617</v>
      </c>
      <c r="I8948" s="2" t="s">
        <v>5649</v>
      </c>
      <c r="J8948" s="2" t="s">
        <v>5648</v>
      </c>
      <c r="K8948" s="2" t="s">
        <v>1617</v>
      </c>
      <c r="L8948" s="2">
        <v>188</v>
      </c>
      <c r="M8948" s="2" t="s">
        <v>6</v>
      </c>
      <c r="N8948" s="2" t="s">
        <v>5660</v>
      </c>
      <c r="O8948" s="2">
        <v>60.892000000000003</v>
      </c>
      <c r="P8948" s="2">
        <v>60.892000000000003</v>
      </c>
      <c r="Q8948" s="2" t="s">
        <v>5659</v>
      </c>
      <c r="R8948" s="2" t="s">
        <v>5658</v>
      </c>
      <c r="S8948" s="2">
        <v>3</v>
      </c>
      <c r="T8948" s="2">
        <v>2</v>
      </c>
      <c r="U8948" s="2">
        <v>-0.82957999999999998</v>
      </c>
      <c r="V8948" s="2">
        <v>73860</v>
      </c>
      <c r="W8948" s="2" t="s">
        <v>2</v>
      </c>
    </row>
    <row r="8949" spans="1:23" x14ac:dyDescent="0.25">
      <c r="A8949" s="2" t="s">
        <v>5653</v>
      </c>
      <c r="B8949" s="2" t="s">
        <v>5652</v>
      </c>
      <c r="C8949" s="2" t="s">
        <v>5651</v>
      </c>
      <c r="D8949" s="2" t="s">
        <v>5650</v>
      </c>
      <c r="E8949" s="2">
        <v>88.549000000000007</v>
      </c>
      <c r="F8949" s="2">
        <v>835</v>
      </c>
      <c r="G8949" s="2" t="s">
        <v>5648</v>
      </c>
      <c r="H8949" s="2" t="s">
        <v>5657</v>
      </c>
      <c r="I8949" s="2" t="s">
        <v>5649</v>
      </c>
      <c r="J8949" s="2" t="s">
        <v>5648</v>
      </c>
      <c r="K8949" s="2" t="s">
        <v>5657</v>
      </c>
      <c r="L8949" s="2">
        <v>779</v>
      </c>
      <c r="M8949" s="2" t="s">
        <v>6</v>
      </c>
      <c r="N8949" s="2" t="s">
        <v>5656</v>
      </c>
      <c r="O8949" s="2">
        <v>93.649000000000001</v>
      </c>
      <c r="P8949" s="2">
        <v>93.649000000000001</v>
      </c>
      <c r="Q8949" s="2" t="s">
        <v>5655</v>
      </c>
      <c r="R8949" s="2" t="s">
        <v>5654</v>
      </c>
      <c r="S8949" s="2">
        <v>5</v>
      </c>
      <c r="T8949" s="2">
        <v>2</v>
      </c>
      <c r="U8949" s="2">
        <v>-1.2702</v>
      </c>
      <c r="V8949" s="2">
        <v>224290</v>
      </c>
      <c r="W8949" s="2" t="s">
        <v>2</v>
      </c>
    </row>
    <row r="8950" spans="1:23" x14ac:dyDescent="0.25">
      <c r="A8950" s="2" t="s">
        <v>5653</v>
      </c>
      <c r="B8950" s="2" t="s">
        <v>5652</v>
      </c>
      <c r="C8950" s="2" t="s">
        <v>5651</v>
      </c>
      <c r="D8950" s="2" t="s">
        <v>5650</v>
      </c>
      <c r="E8950" s="2">
        <v>88.549000000000007</v>
      </c>
      <c r="F8950" s="2">
        <v>835</v>
      </c>
      <c r="G8950" s="2" t="s">
        <v>5648</v>
      </c>
      <c r="H8950" s="2" t="s">
        <v>1241</v>
      </c>
      <c r="I8950" s="2" t="s">
        <v>5649</v>
      </c>
      <c r="J8950" s="2" t="s">
        <v>5648</v>
      </c>
      <c r="K8950" s="2" t="s">
        <v>1241</v>
      </c>
      <c r="L8950" s="2">
        <v>319</v>
      </c>
      <c r="M8950" s="2" t="s">
        <v>6</v>
      </c>
      <c r="N8950" s="2" t="s">
        <v>5647</v>
      </c>
      <c r="O8950" s="2">
        <v>195.36</v>
      </c>
      <c r="P8950" s="2">
        <v>195.36</v>
      </c>
      <c r="Q8950" s="2" t="s">
        <v>5646</v>
      </c>
      <c r="R8950" s="2" t="s">
        <v>5645</v>
      </c>
      <c r="S8950" s="2">
        <v>8</v>
      </c>
      <c r="T8950" s="2">
        <v>2</v>
      </c>
      <c r="U8950" s="2">
        <v>1.3634999999999999</v>
      </c>
      <c r="V8950" s="2">
        <v>329370</v>
      </c>
      <c r="W8950" s="2" t="s">
        <v>2</v>
      </c>
    </row>
    <row r="8951" spans="1:23" x14ac:dyDescent="0.25">
      <c r="A8951" s="2" t="s">
        <v>5644</v>
      </c>
      <c r="B8951" s="2" t="s">
        <v>5643</v>
      </c>
      <c r="C8951" s="2" t="s">
        <v>5642</v>
      </c>
      <c r="D8951" s="2" t="s">
        <v>5641</v>
      </c>
      <c r="E8951" s="2">
        <v>80.828999999999994</v>
      </c>
      <c r="F8951" s="2">
        <v>744</v>
      </c>
      <c r="G8951" s="2" t="s">
        <v>5639</v>
      </c>
      <c r="H8951" s="2" t="s">
        <v>798</v>
      </c>
      <c r="I8951" s="2" t="s">
        <v>5640</v>
      </c>
      <c r="J8951" s="2" t="s">
        <v>5639</v>
      </c>
      <c r="K8951" s="2" t="s">
        <v>798</v>
      </c>
      <c r="L8951" s="2">
        <v>159</v>
      </c>
      <c r="M8951" s="2" t="s">
        <v>6</v>
      </c>
      <c r="N8951" s="2" t="s">
        <v>5638</v>
      </c>
      <c r="O8951" s="2">
        <v>81.099000000000004</v>
      </c>
      <c r="P8951" s="2">
        <v>81.099000000000004</v>
      </c>
      <c r="Q8951" s="2" t="s">
        <v>5637</v>
      </c>
      <c r="R8951" s="2" t="s">
        <v>5636</v>
      </c>
      <c r="S8951" s="2">
        <v>7</v>
      </c>
      <c r="T8951" s="2">
        <v>3</v>
      </c>
      <c r="U8951" s="2">
        <v>-0.17501</v>
      </c>
      <c r="V8951" s="2">
        <v>32759</v>
      </c>
      <c r="W8951" s="2" t="s">
        <v>2</v>
      </c>
    </row>
    <row r="8952" spans="1:23" x14ac:dyDescent="0.25">
      <c r="A8952" s="2" t="s">
        <v>5632</v>
      </c>
      <c r="B8952" s="2" t="s">
        <v>5631</v>
      </c>
      <c r="C8952" s="2" t="s">
        <v>5630</v>
      </c>
      <c r="D8952" s="2" t="s">
        <v>5629</v>
      </c>
      <c r="E8952" s="2">
        <v>71.988</v>
      </c>
      <c r="F8952" s="2">
        <v>653</v>
      </c>
      <c r="G8952" s="2" t="s">
        <v>5627</v>
      </c>
      <c r="H8952" s="2" t="s">
        <v>952</v>
      </c>
      <c r="I8952" s="2" t="s">
        <v>5628</v>
      </c>
      <c r="J8952" s="2" t="s">
        <v>5627</v>
      </c>
      <c r="K8952" s="2" t="s">
        <v>952</v>
      </c>
      <c r="L8952" s="2">
        <v>182</v>
      </c>
      <c r="M8952" s="2" t="s">
        <v>6</v>
      </c>
      <c r="N8952" s="2" t="s">
        <v>5635</v>
      </c>
      <c r="O8952" s="2">
        <v>78.864000000000004</v>
      </c>
      <c r="P8952" s="2">
        <v>78.864000000000004</v>
      </c>
      <c r="Q8952" s="2" t="s">
        <v>5634</v>
      </c>
      <c r="R8952" s="2" t="s">
        <v>5633</v>
      </c>
      <c r="S8952" s="2">
        <v>2</v>
      </c>
      <c r="T8952" s="2">
        <v>2</v>
      </c>
      <c r="U8952" s="2">
        <v>0.47173999999999999</v>
      </c>
      <c r="V8952" s="2">
        <v>31157</v>
      </c>
      <c r="W8952" s="2" t="s">
        <v>2</v>
      </c>
    </row>
    <row r="8953" spans="1:23" x14ac:dyDescent="0.25">
      <c r="A8953" s="2" t="s">
        <v>5632</v>
      </c>
      <c r="B8953" s="2" t="s">
        <v>5631</v>
      </c>
      <c r="C8953" s="2" t="s">
        <v>5630</v>
      </c>
      <c r="D8953" s="2" t="s">
        <v>5629</v>
      </c>
      <c r="E8953" s="2">
        <v>71.988</v>
      </c>
      <c r="F8953" s="2">
        <v>653</v>
      </c>
      <c r="G8953" s="2" t="s">
        <v>5627</v>
      </c>
      <c r="H8953" s="2" t="s">
        <v>5626</v>
      </c>
      <c r="I8953" s="2" t="s">
        <v>5628</v>
      </c>
      <c r="J8953" s="2" t="s">
        <v>5627</v>
      </c>
      <c r="K8953" s="2" t="s">
        <v>5626</v>
      </c>
      <c r="L8953" s="2">
        <v>471</v>
      </c>
      <c r="M8953" s="2" t="s">
        <v>6</v>
      </c>
      <c r="N8953" s="2" t="s">
        <v>5625</v>
      </c>
      <c r="O8953" s="2">
        <v>64.966999999999999</v>
      </c>
      <c r="P8953" s="2">
        <v>64.966999999999999</v>
      </c>
      <c r="Q8953" s="2" t="s">
        <v>5624</v>
      </c>
      <c r="R8953" s="2" t="s">
        <v>5623</v>
      </c>
      <c r="S8953" s="2">
        <v>5</v>
      </c>
      <c r="T8953" s="2">
        <v>3</v>
      </c>
      <c r="U8953" s="2">
        <v>-0.15905</v>
      </c>
      <c r="V8953" s="2">
        <v>69852</v>
      </c>
      <c r="W8953" s="2" t="s">
        <v>2</v>
      </c>
    </row>
    <row r="8954" spans="1:23" x14ac:dyDescent="0.25">
      <c r="A8954" s="2" t="s">
        <v>5617</v>
      </c>
      <c r="B8954" s="2" t="s">
        <v>5616</v>
      </c>
      <c r="C8954" s="2" t="s">
        <v>5615</v>
      </c>
      <c r="D8954" s="2" t="s">
        <v>5614</v>
      </c>
      <c r="E8954" s="2">
        <v>122.53</v>
      </c>
      <c r="F8954" s="2">
        <v>1127</v>
      </c>
      <c r="G8954" s="2" t="s">
        <v>5612</v>
      </c>
      <c r="H8954" s="2" t="s">
        <v>5622</v>
      </c>
      <c r="I8954" s="2" t="s">
        <v>5613</v>
      </c>
      <c r="J8954" s="2" t="s">
        <v>5612</v>
      </c>
      <c r="K8954" s="2" t="s">
        <v>5622</v>
      </c>
      <c r="L8954" s="2">
        <v>953</v>
      </c>
      <c r="M8954" s="2" t="s">
        <v>6</v>
      </c>
      <c r="N8954" s="2" t="s">
        <v>5621</v>
      </c>
      <c r="O8954" s="2">
        <v>52.863</v>
      </c>
      <c r="P8954" s="2">
        <v>52.863</v>
      </c>
      <c r="Q8954" s="2" t="s">
        <v>5610</v>
      </c>
      <c r="R8954" s="2" t="s">
        <v>5609</v>
      </c>
      <c r="S8954" s="2">
        <v>3</v>
      </c>
      <c r="T8954" s="2">
        <v>3</v>
      </c>
      <c r="U8954" s="2">
        <v>-1.1261000000000001</v>
      </c>
      <c r="V8954" s="2">
        <v>20176</v>
      </c>
      <c r="W8954" s="2" t="s">
        <v>2</v>
      </c>
    </row>
    <row r="8955" spans="1:23" x14ac:dyDescent="0.25">
      <c r="A8955" s="2" t="s">
        <v>5617</v>
      </c>
      <c r="B8955" s="2" t="s">
        <v>5616</v>
      </c>
      <c r="C8955" s="2" t="s">
        <v>5615</v>
      </c>
      <c r="D8955" s="2" t="s">
        <v>5614</v>
      </c>
      <c r="E8955" s="2">
        <v>122.53</v>
      </c>
      <c r="F8955" s="2">
        <v>1127</v>
      </c>
      <c r="G8955" s="2" t="s">
        <v>5612</v>
      </c>
      <c r="H8955" s="2" t="s">
        <v>333</v>
      </c>
      <c r="I8955" s="2" t="s">
        <v>5613</v>
      </c>
      <c r="J8955" s="2" t="s">
        <v>5612</v>
      </c>
      <c r="K8955" s="2" t="s">
        <v>333</v>
      </c>
      <c r="L8955" s="2">
        <v>394</v>
      </c>
      <c r="M8955" s="2" t="s">
        <v>6</v>
      </c>
      <c r="N8955" s="2" t="s">
        <v>5620</v>
      </c>
      <c r="O8955" s="2">
        <v>46.357999999999997</v>
      </c>
      <c r="P8955" s="2">
        <v>44.045000000000002</v>
      </c>
      <c r="Q8955" s="2" t="s">
        <v>5619</v>
      </c>
      <c r="R8955" s="2" t="s">
        <v>5618</v>
      </c>
      <c r="S8955" s="2">
        <v>3</v>
      </c>
      <c r="T8955" s="2">
        <v>2</v>
      </c>
      <c r="U8955" s="2">
        <v>-1.1223000000000001</v>
      </c>
      <c r="V8955" s="2">
        <v>49086</v>
      </c>
      <c r="W8955" s="2" t="s">
        <v>2</v>
      </c>
    </row>
    <row r="8956" spans="1:23" x14ac:dyDescent="0.25">
      <c r="A8956" s="2" t="s">
        <v>5617</v>
      </c>
      <c r="B8956" s="2" t="s">
        <v>5616</v>
      </c>
      <c r="C8956" s="2" t="s">
        <v>5615</v>
      </c>
      <c r="D8956" s="2" t="s">
        <v>5614</v>
      </c>
      <c r="E8956" s="2">
        <v>122.53</v>
      </c>
      <c r="F8956" s="2">
        <v>1127</v>
      </c>
      <c r="G8956" s="2" t="s">
        <v>5612</v>
      </c>
      <c r="H8956" s="2" t="s">
        <v>5345</v>
      </c>
      <c r="I8956" s="2" t="s">
        <v>5613</v>
      </c>
      <c r="J8956" s="2" t="s">
        <v>5612</v>
      </c>
      <c r="K8956" s="2" t="s">
        <v>5345</v>
      </c>
      <c r="L8956" s="2">
        <v>951</v>
      </c>
      <c r="M8956" s="2" t="s">
        <v>6</v>
      </c>
      <c r="N8956" s="2" t="s">
        <v>5611</v>
      </c>
      <c r="O8956" s="2">
        <v>52.863</v>
      </c>
      <c r="P8956" s="2">
        <v>52.863</v>
      </c>
      <c r="Q8956" s="2" t="s">
        <v>5610</v>
      </c>
      <c r="R8956" s="2" t="s">
        <v>5609</v>
      </c>
      <c r="S8956" s="2">
        <v>1</v>
      </c>
      <c r="T8956" s="2">
        <v>3</v>
      </c>
      <c r="U8956" s="2">
        <v>-1.1261000000000001</v>
      </c>
      <c r="V8956" s="2">
        <v>20176</v>
      </c>
      <c r="W8956" s="2" t="s">
        <v>2</v>
      </c>
    </row>
    <row r="8957" spans="1:23" x14ac:dyDescent="0.25">
      <c r="A8957" s="2" t="s">
        <v>5605</v>
      </c>
      <c r="B8957" s="2" t="s">
        <v>5604</v>
      </c>
      <c r="C8957" s="2" t="s">
        <v>5603</v>
      </c>
      <c r="D8957" s="2" t="s">
        <v>5602</v>
      </c>
      <c r="E8957" s="2">
        <v>71.668999999999997</v>
      </c>
      <c r="F8957" s="2">
        <v>630</v>
      </c>
      <c r="G8957" s="2" t="s">
        <v>5600</v>
      </c>
      <c r="H8957" s="2" t="s">
        <v>2698</v>
      </c>
      <c r="I8957" s="2" t="s">
        <v>5601</v>
      </c>
      <c r="J8957" s="2" t="s">
        <v>5600</v>
      </c>
      <c r="K8957" s="2" t="s">
        <v>2698</v>
      </c>
      <c r="L8957" s="2">
        <v>290</v>
      </c>
      <c r="M8957" s="2" t="s">
        <v>6</v>
      </c>
      <c r="N8957" s="2" t="s">
        <v>5608</v>
      </c>
      <c r="O8957" s="2">
        <v>46.447000000000003</v>
      </c>
      <c r="P8957" s="2">
        <v>46.447000000000003</v>
      </c>
      <c r="Q8957" s="2" t="s">
        <v>5607</v>
      </c>
      <c r="R8957" s="2" t="s">
        <v>5606</v>
      </c>
      <c r="S8957" s="2">
        <v>7</v>
      </c>
      <c r="T8957" s="2">
        <v>2</v>
      </c>
      <c r="U8957" s="2">
        <v>0.11984</v>
      </c>
      <c r="V8957" s="2">
        <v>44983</v>
      </c>
      <c r="W8957" s="2" t="s">
        <v>2</v>
      </c>
    </row>
    <row r="8958" spans="1:23" x14ac:dyDescent="0.25">
      <c r="A8958" s="2" t="s">
        <v>5605</v>
      </c>
      <c r="B8958" s="2" t="s">
        <v>5604</v>
      </c>
      <c r="C8958" s="2" t="s">
        <v>5603</v>
      </c>
      <c r="D8958" s="2" t="s">
        <v>5602</v>
      </c>
      <c r="E8958" s="2">
        <v>71.668999999999997</v>
      </c>
      <c r="F8958" s="2">
        <v>630</v>
      </c>
      <c r="G8958" s="2" t="s">
        <v>5600</v>
      </c>
      <c r="H8958" s="2" t="s">
        <v>2892</v>
      </c>
      <c r="I8958" s="2" t="s">
        <v>5601</v>
      </c>
      <c r="J8958" s="2" t="s">
        <v>5600</v>
      </c>
      <c r="K8958" s="2" t="s">
        <v>2892</v>
      </c>
      <c r="L8958" s="2">
        <v>303</v>
      </c>
      <c r="M8958" s="2" t="s">
        <v>6</v>
      </c>
      <c r="N8958" s="2" t="s">
        <v>5599</v>
      </c>
      <c r="O8958" s="2">
        <v>72.042000000000002</v>
      </c>
      <c r="P8958" s="2">
        <v>72.042000000000002</v>
      </c>
      <c r="Q8958" s="2" t="s">
        <v>5598</v>
      </c>
      <c r="R8958" s="2" t="s">
        <v>5597</v>
      </c>
      <c r="S8958" s="2">
        <v>5</v>
      </c>
      <c r="T8958" s="2">
        <v>2</v>
      </c>
      <c r="U8958" s="2">
        <v>-0.47594999999999998</v>
      </c>
      <c r="V8958" s="2">
        <v>46808</v>
      </c>
      <c r="W8958" s="2" t="s">
        <v>2</v>
      </c>
    </row>
    <row r="8959" spans="1:23" x14ac:dyDescent="0.25">
      <c r="A8959" s="2" t="s">
        <v>5596</v>
      </c>
      <c r="B8959" s="2" t="s">
        <v>5595</v>
      </c>
      <c r="C8959" s="2" t="s">
        <v>5594</v>
      </c>
      <c r="D8959" s="2" t="s">
        <v>5593</v>
      </c>
      <c r="E8959" s="2">
        <v>69.531000000000006</v>
      </c>
      <c r="F8959" s="2">
        <v>638</v>
      </c>
      <c r="G8959" s="2" t="s">
        <v>5591</v>
      </c>
      <c r="H8959" s="2" t="s">
        <v>5590</v>
      </c>
      <c r="I8959" s="2" t="s">
        <v>5592</v>
      </c>
      <c r="J8959" s="2" t="s">
        <v>5591</v>
      </c>
      <c r="K8959" s="2" t="s">
        <v>5590</v>
      </c>
      <c r="L8959" s="2">
        <v>257</v>
      </c>
      <c r="M8959" s="2" t="s">
        <v>6</v>
      </c>
      <c r="N8959" s="2" t="s">
        <v>5589</v>
      </c>
      <c r="O8959" s="2">
        <v>123.92</v>
      </c>
      <c r="P8959" s="2">
        <v>123.92</v>
      </c>
      <c r="Q8959" s="2" t="s">
        <v>5588</v>
      </c>
      <c r="R8959" s="2" t="s">
        <v>5587</v>
      </c>
      <c r="S8959" s="2">
        <v>6</v>
      </c>
      <c r="T8959" s="2">
        <v>2</v>
      </c>
      <c r="U8959" s="2">
        <v>-1.1675</v>
      </c>
      <c r="V8959" s="2">
        <v>786590</v>
      </c>
      <c r="W8959" s="2" t="s">
        <v>2</v>
      </c>
    </row>
    <row r="8960" spans="1:23" x14ac:dyDescent="0.25">
      <c r="A8960" s="2" t="s">
        <v>5577</v>
      </c>
      <c r="B8960" s="2" t="s">
        <v>5576</v>
      </c>
      <c r="C8960" s="2" t="s">
        <v>5575</v>
      </c>
      <c r="D8960" s="2" t="s">
        <v>5574</v>
      </c>
      <c r="E8960" s="2">
        <v>40.299999999999997</v>
      </c>
      <c r="F8960" s="2">
        <v>358</v>
      </c>
      <c r="G8960" s="2" t="s">
        <v>5572</v>
      </c>
      <c r="H8960" s="2" t="s">
        <v>3389</v>
      </c>
      <c r="I8960" s="2" t="s">
        <v>5573</v>
      </c>
      <c r="J8960" s="2" t="s">
        <v>5572</v>
      </c>
      <c r="K8960" s="2" t="s">
        <v>3389</v>
      </c>
      <c r="L8960" s="2">
        <v>49</v>
      </c>
      <c r="M8960" s="2" t="s">
        <v>6</v>
      </c>
      <c r="N8960" s="2" t="s">
        <v>5586</v>
      </c>
      <c r="O8960" s="2">
        <v>91.992999999999995</v>
      </c>
      <c r="P8960" s="2">
        <v>48.363</v>
      </c>
      <c r="Q8960" s="2" t="s">
        <v>5585</v>
      </c>
      <c r="R8960" s="2" t="s">
        <v>5584</v>
      </c>
      <c r="S8960" s="2">
        <v>1</v>
      </c>
      <c r="T8960" s="2">
        <v>2</v>
      </c>
      <c r="U8960" s="2">
        <v>2.4144999999999999</v>
      </c>
      <c r="V8960" s="2">
        <v>221690</v>
      </c>
      <c r="W8960" s="2" t="s">
        <v>2</v>
      </c>
    </row>
    <row r="8961" spans="1:23" x14ac:dyDescent="0.25">
      <c r="A8961" s="2" t="s">
        <v>5577</v>
      </c>
      <c r="B8961" s="2" t="s">
        <v>5576</v>
      </c>
      <c r="C8961" s="2" t="s">
        <v>5575</v>
      </c>
      <c r="D8961" s="2" t="s">
        <v>5574</v>
      </c>
      <c r="E8961" s="2">
        <v>40.299999999999997</v>
      </c>
      <c r="F8961" s="2">
        <v>358</v>
      </c>
      <c r="G8961" s="2" t="s">
        <v>5572</v>
      </c>
      <c r="H8961" s="2" t="s">
        <v>1740</v>
      </c>
      <c r="I8961" s="2" t="s">
        <v>5573</v>
      </c>
      <c r="J8961" s="2" t="s">
        <v>5572</v>
      </c>
      <c r="K8961" s="2" t="s">
        <v>1740</v>
      </c>
      <c r="L8961" s="2">
        <v>289</v>
      </c>
      <c r="M8961" s="2" t="s">
        <v>6</v>
      </c>
      <c r="N8961" s="2" t="s">
        <v>5583</v>
      </c>
      <c r="O8961" s="2">
        <v>68.489999999999995</v>
      </c>
      <c r="P8961" s="2">
        <v>68.489999999999995</v>
      </c>
      <c r="Q8961" s="2" t="s">
        <v>5582</v>
      </c>
      <c r="R8961" s="2" t="s">
        <v>5581</v>
      </c>
      <c r="S8961" s="2">
        <v>5</v>
      </c>
      <c r="T8961" s="2">
        <v>2</v>
      </c>
      <c r="U8961" s="2">
        <v>-1.3985000000000001</v>
      </c>
      <c r="V8961" s="2">
        <v>84766</v>
      </c>
      <c r="W8961" s="2" t="s">
        <v>2</v>
      </c>
    </row>
    <row r="8962" spans="1:23" x14ac:dyDescent="0.25">
      <c r="A8962" s="2" t="s">
        <v>5577</v>
      </c>
      <c r="B8962" s="2" t="s">
        <v>5576</v>
      </c>
      <c r="C8962" s="2" t="s">
        <v>5575</v>
      </c>
      <c r="D8962" s="2" t="s">
        <v>5574</v>
      </c>
      <c r="E8962" s="2">
        <v>40.299999999999997</v>
      </c>
      <c r="F8962" s="2">
        <v>358</v>
      </c>
      <c r="G8962" s="2" t="s">
        <v>5572</v>
      </c>
      <c r="H8962" s="2" t="s">
        <v>1381</v>
      </c>
      <c r="I8962" s="2" t="s">
        <v>5573</v>
      </c>
      <c r="J8962" s="2" t="s">
        <v>5572</v>
      </c>
      <c r="K8962" s="2" t="s">
        <v>1381</v>
      </c>
      <c r="L8962" s="2">
        <v>168</v>
      </c>
      <c r="M8962" s="2" t="s">
        <v>6</v>
      </c>
      <c r="N8962" s="2" t="s">
        <v>5580</v>
      </c>
      <c r="O8962" s="2">
        <v>150.21</v>
      </c>
      <c r="P8962" s="2">
        <v>150.21</v>
      </c>
      <c r="Q8962" s="2" t="s">
        <v>5579</v>
      </c>
      <c r="R8962" s="2" t="s">
        <v>5578</v>
      </c>
      <c r="S8962" s="2">
        <v>12</v>
      </c>
      <c r="T8962" s="2">
        <v>2</v>
      </c>
      <c r="U8962" s="2">
        <v>-0.39767999999999998</v>
      </c>
      <c r="V8962" s="2">
        <v>442400</v>
      </c>
      <c r="W8962" s="2" t="s">
        <v>2</v>
      </c>
    </row>
    <row r="8963" spans="1:23" x14ac:dyDescent="0.25">
      <c r="A8963" s="2" t="s">
        <v>5577</v>
      </c>
      <c r="B8963" s="2" t="s">
        <v>5576</v>
      </c>
      <c r="C8963" s="2" t="s">
        <v>5575</v>
      </c>
      <c r="D8963" s="2" t="s">
        <v>5574</v>
      </c>
      <c r="E8963" s="2">
        <v>40.299999999999997</v>
      </c>
      <c r="F8963" s="2">
        <v>358</v>
      </c>
      <c r="G8963" s="2" t="s">
        <v>5572</v>
      </c>
      <c r="H8963" s="2" t="s">
        <v>3779</v>
      </c>
      <c r="I8963" s="2" t="s">
        <v>5573</v>
      </c>
      <c r="J8963" s="2" t="s">
        <v>5572</v>
      </c>
      <c r="K8963" s="2" t="s">
        <v>3779</v>
      </c>
      <c r="L8963" s="2">
        <v>210</v>
      </c>
      <c r="M8963" s="2" t="s">
        <v>6</v>
      </c>
      <c r="N8963" s="2" t="s">
        <v>5571</v>
      </c>
      <c r="O8963" s="2">
        <v>69.093000000000004</v>
      </c>
      <c r="P8963" s="2">
        <v>69.093000000000004</v>
      </c>
      <c r="Q8963" s="2" t="s">
        <v>5570</v>
      </c>
      <c r="R8963" s="2" t="s">
        <v>5569</v>
      </c>
      <c r="S8963" s="2">
        <v>2</v>
      </c>
      <c r="T8963" s="2">
        <v>2</v>
      </c>
      <c r="U8963" s="2">
        <v>1.4265000000000001</v>
      </c>
      <c r="V8963" s="2">
        <v>123640</v>
      </c>
      <c r="W8963" s="2" t="s">
        <v>2</v>
      </c>
    </row>
    <row r="8964" spans="1:23" x14ac:dyDescent="0.25">
      <c r="A8964" s="2" t="s">
        <v>5568</v>
      </c>
      <c r="B8964" s="2" t="s">
        <v>5567</v>
      </c>
      <c r="C8964" s="2" t="s">
        <v>5566</v>
      </c>
      <c r="D8964" s="2" t="s">
        <v>5565</v>
      </c>
      <c r="E8964" s="2">
        <v>54.267000000000003</v>
      </c>
      <c r="F8964" s="2">
        <v>475</v>
      </c>
      <c r="G8964" s="2" t="s">
        <v>5563</v>
      </c>
      <c r="H8964" s="2" t="s">
        <v>5562</v>
      </c>
      <c r="I8964" s="2" t="s">
        <v>5564</v>
      </c>
      <c r="J8964" s="2" t="s">
        <v>5563</v>
      </c>
      <c r="K8964" s="2" t="s">
        <v>5562</v>
      </c>
      <c r="L8964" s="2">
        <v>214</v>
      </c>
      <c r="M8964" s="2" t="s">
        <v>6</v>
      </c>
      <c r="N8964" s="2" t="s">
        <v>5561</v>
      </c>
      <c r="O8964" s="2">
        <v>53.517000000000003</v>
      </c>
      <c r="P8964" s="2">
        <v>53.517000000000003</v>
      </c>
      <c r="Q8964" s="2" t="s">
        <v>5560</v>
      </c>
      <c r="R8964" s="2" t="s">
        <v>5559</v>
      </c>
      <c r="S8964" s="2">
        <v>8</v>
      </c>
      <c r="T8964" s="2">
        <v>2</v>
      </c>
      <c r="U8964" s="2">
        <v>-2.2206999999999999</v>
      </c>
      <c r="V8964" s="2">
        <v>29565</v>
      </c>
      <c r="W8964" s="2" t="s">
        <v>2</v>
      </c>
    </row>
    <row r="8965" spans="1:23" x14ac:dyDescent="0.25">
      <c r="A8965" s="2" t="s">
        <v>5558</v>
      </c>
      <c r="B8965" s="2" t="s">
        <v>5557</v>
      </c>
      <c r="C8965" s="2" t="s">
        <v>5556</v>
      </c>
      <c r="D8965" s="2" t="s">
        <v>5555</v>
      </c>
      <c r="E8965" s="2">
        <v>61.488</v>
      </c>
      <c r="F8965" s="2">
        <v>551</v>
      </c>
      <c r="G8965" s="2" t="s">
        <v>5553</v>
      </c>
      <c r="H8965" s="2" t="s">
        <v>4226</v>
      </c>
      <c r="I8965" s="2" t="s">
        <v>5554</v>
      </c>
      <c r="J8965" s="2" t="s">
        <v>5553</v>
      </c>
      <c r="K8965" s="2" t="s">
        <v>4226</v>
      </c>
      <c r="L8965" s="2">
        <v>260</v>
      </c>
      <c r="M8965" s="2" t="s">
        <v>6</v>
      </c>
      <c r="N8965" s="2" t="s">
        <v>5552</v>
      </c>
      <c r="O8965" s="2">
        <v>42.218000000000004</v>
      </c>
      <c r="P8965" s="2">
        <v>42.218000000000004</v>
      </c>
      <c r="Q8965" s="2" t="s">
        <v>5551</v>
      </c>
      <c r="R8965" s="2" t="s">
        <v>5550</v>
      </c>
      <c r="S8965" s="2">
        <v>4</v>
      </c>
      <c r="T8965" s="2">
        <v>3</v>
      </c>
      <c r="U8965" s="2">
        <v>1.2553000000000001</v>
      </c>
      <c r="V8965" s="2">
        <v>30235</v>
      </c>
      <c r="W8965" s="2" t="s">
        <v>2</v>
      </c>
    </row>
    <row r="8966" spans="1:23" x14ac:dyDescent="0.25">
      <c r="A8966" s="2" t="s">
        <v>5549</v>
      </c>
      <c r="B8966" s="2" t="s">
        <v>5548</v>
      </c>
      <c r="C8966" s="2" t="s">
        <v>5547</v>
      </c>
      <c r="D8966" s="2" t="s">
        <v>5546</v>
      </c>
      <c r="E8966" s="2">
        <v>261.37</v>
      </c>
      <c r="F8966" s="2">
        <v>2365</v>
      </c>
      <c r="G8966" s="2" t="s">
        <v>5544</v>
      </c>
      <c r="H8966" s="2" t="s">
        <v>5543</v>
      </c>
      <c r="I8966" s="2" t="s">
        <v>5545</v>
      </c>
      <c r="J8966" s="2" t="s">
        <v>5544</v>
      </c>
      <c r="K8966" s="2" t="s">
        <v>5543</v>
      </c>
      <c r="L8966" s="2">
        <v>2289</v>
      </c>
      <c r="M8966" s="2" t="s">
        <v>6</v>
      </c>
      <c r="N8966" s="2" t="s">
        <v>5542</v>
      </c>
      <c r="O8966" s="2">
        <v>62.271000000000001</v>
      </c>
      <c r="P8966" s="2">
        <v>62.271000000000001</v>
      </c>
      <c r="Q8966" s="2" t="s">
        <v>5541</v>
      </c>
      <c r="R8966" s="2" t="s">
        <v>5540</v>
      </c>
      <c r="S8966" s="2">
        <v>2</v>
      </c>
      <c r="T8966" s="2">
        <v>2</v>
      </c>
      <c r="U8966" s="2">
        <v>-0.21146000000000001</v>
      </c>
      <c r="V8966" s="2">
        <v>74094</v>
      </c>
      <c r="W8966" s="2" t="s">
        <v>2</v>
      </c>
    </row>
    <row r="8967" spans="1:23" x14ac:dyDescent="0.25">
      <c r="A8967" s="2" t="s">
        <v>5536</v>
      </c>
      <c r="B8967" s="2" t="s">
        <v>5535</v>
      </c>
      <c r="C8967" s="2" t="s">
        <v>5534</v>
      </c>
      <c r="D8967" s="2" t="s">
        <v>5533</v>
      </c>
      <c r="E8967" s="2">
        <v>68.350999999999999</v>
      </c>
      <c r="F8967" s="2">
        <v>601</v>
      </c>
      <c r="G8967" s="2" t="s">
        <v>5531</v>
      </c>
      <c r="H8967" s="2" t="s">
        <v>1689</v>
      </c>
      <c r="I8967" s="2" t="s">
        <v>5532</v>
      </c>
      <c r="J8967" s="2" t="s">
        <v>5531</v>
      </c>
      <c r="K8967" s="2" t="s">
        <v>1689</v>
      </c>
      <c r="L8967" s="2">
        <v>110</v>
      </c>
      <c r="M8967" s="2" t="s">
        <v>6</v>
      </c>
      <c r="N8967" s="2" t="s">
        <v>5539</v>
      </c>
      <c r="O8967" s="2">
        <v>72.042000000000002</v>
      </c>
      <c r="P8967" s="2">
        <v>72.042000000000002</v>
      </c>
      <c r="Q8967" s="2" t="s">
        <v>5538</v>
      </c>
      <c r="R8967" s="2" t="s">
        <v>5537</v>
      </c>
      <c r="S8967" s="2">
        <v>6</v>
      </c>
      <c r="T8967" s="2">
        <v>2</v>
      </c>
      <c r="U8967" s="2">
        <v>-0.43973000000000001</v>
      </c>
      <c r="V8967" s="2">
        <v>122810</v>
      </c>
      <c r="W8967" s="2" t="s">
        <v>2</v>
      </c>
    </row>
    <row r="8968" spans="1:23" x14ac:dyDescent="0.25">
      <c r="A8968" s="2" t="s">
        <v>5536</v>
      </c>
      <c r="B8968" s="2" t="s">
        <v>5535</v>
      </c>
      <c r="C8968" s="2" t="s">
        <v>5534</v>
      </c>
      <c r="D8968" s="2" t="s">
        <v>5533</v>
      </c>
      <c r="E8968" s="2">
        <v>68.350999999999999</v>
      </c>
      <c r="F8968" s="2">
        <v>601</v>
      </c>
      <c r="G8968" s="2" t="s">
        <v>5531</v>
      </c>
      <c r="H8968" s="2" t="s">
        <v>3449</v>
      </c>
      <c r="I8968" s="2" t="s">
        <v>5532</v>
      </c>
      <c r="J8968" s="2" t="s">
        <v>5531</v>
      </c>
      <c r="K8968" s="2" t="s">
        <v>3449</v>
      </c>
      <c r="L8968" s="2">
        <v>166</v>
      </c>
      <c r="M8968" s="2" t="s">
        <v>6</v>
      </c>
      <c r="N8968" s="2" t="s">
        <v>5530</v>
      </c>
      <c r="O8968" s="2">
        <v>187.47</v>
      </c>
      <c r="P8968" s="2">
        <v>187.47</v>
      </c>
      <c r="Q8968" s="2" t="s">
        <v>5529</v>
      </c>
      <c r="R8968" s="2" t="s">
        <v>5528</v>
      </c>
      <c r="S8968" s="2">
        <v>9</v>
      </c>
      <c r="T8968" s="2">
        <v>2</v>
      </c>
      <c r="U8968" s="2">
        <v>0.50746000000000002</v>
      </c>
      <c r="V8968" s="2">
        <v>5352.8</v>
      </c>
      <c r="W8968" s="2" t="s">
        <v>2</v>
      </c>
    </row>
    <row r="8969" spans="1:23" x14ac:dyDescent="0.25">
      <c r="A8969" s="2" t="s">
        <v>5476</v>
      </c>
      <c r="B8969" s="2" t="s">
        <v>5475</v>
      </c>
      <c r="C8969" s="2" t="s">
        <v>5474</v>
      </c>
      <c r="D8969" s="2" t="s">
        <v>5473</v>
      </c>
      <c r="E8969" s="2">
        <v>220.43</v>
      </c>
      <c r="F8969" s="2">
        <v>1992</v>
      </c>
      <c r="G8969" s="2" t="s">
        <v>5471</v>
      </c>
      <c r="H8969" s="2" t="s">
        <v>5352</v>
      </c>
      <c r="I8969" s="2" t="s">
        <v>5472</v>
      </c>
      <c r="J8969" s="2" t="s">
        <v>5471</v>
      </c>
      <c r="K8969" s="2" t="s">
        <v>5352</v>
      </c>
      <c r="L8969" s="2">
        <v>1259</v>
      </c>
      <c r="M8969" s="2" t="s">
        <v>6</v>
      </c>
      <c r="N8969" s="2" t="s">
        <v>5527</v>
      </c>
      <c r="O8969" s="2">
        <v>80.623000000000005</v>
      </c>
      <c r="P8969" s="2">
        <v>80.623000000000005</v>
      </c>
      <c r="Q8969" s="2" t="s">
        <v>5526</v>
      </c>
      <c r="R8969" s="2" t="s">
        <v>5525</v>
      </c>
      <c r="S8969" s="2">
        <v>6</v>
      </c>
      <c r="T8969" s="2">
        <v>3</v>
      </c>
      <c r="U8969" s="2">
        <v>-0.86584000000000005</v>
      </c>
      <c r="V8969" s="2">
        <v>71950</v>
      </c>
      <c r="W8969" s="2" t="s">
        <v>2</v>
      </c>
    </row>
    <row r="8970" spans="1:23" x14ac:dyDescent="0.25">
      <c r="A8970" s="2" t="s">
        <v>5476</v>
      </c>
      <c r="B8970" s="2" t="s">
        <v>5475</v>
      </c>
      <c r="C8970" s="2" t="s">
        <v>5474</v>
      </c>
      <c r="D8970" s="2" t="s">
        <v>5473</v>
      </c>
      <c r="E8970" s="2">
        <v>220.43</v>
      </c>
      <c r="F8970" s="2">
        <v>1992</v>
      </c>
      <c r="G8970" s="2" t="s">
        <v>5471</v>
      </c>
      <c r="H8970" s="2" t="s">
        <v>5524</v>
      </c>
      <c r="I8970" s="2" t="s">
        <v>5472</v>
      </c>
      <c r="J8970" s="2" t="s">
        <v>5471</v>
      </c>
      <c r="K8970" s="2" t="s">
        <v>5524</v>
      </c>
      <c r="L8970" s="2">
        <v>1686</v>
      </c>
      <c r="M8970" s="2" t="s">
        <v>6</v>
      </c>
      <c r="N8970" s="2" t="s">
        <v>5523</v>
      </c>
      <c r="O8970" s="2">
        <v>83.623000000000005</v>
      </c>
      <c r="P8970" s="2">
        <v>83.623000000000005</v>
      </c>
      <c r="Q8970" s="2" t="s">
        <v>5522</v>
      </c>
      <c r="R8970" s="2" t="s">
        <v>5521</v>
      </c>
      <c r="S8970" s="2">
        <v>3</v>
      </c>
      <c r="T8970" s="2">
        <v>2</v>
      </c>
      <c r="U8970" s="2">
        <v>1.4443999999999999</v>
      </c>
      <c r="V8970" s="2">
        <v>1358100</v>
      </c>
      <c r="W8970" s="2" t="s">
        <v>2</v>
      </c>
    </row>
    <row r="8971" spans="1:23" x14ac:dyDescent="0.25">
      <c r="A8971" s="2" t="s">
        <v>5476</v>
      </c>
      <c r="B8971" s="2" t="s">
        <v>5475</v>
      </c>
      <c r="C8971" s="2" t="s">
        <v>5474</v>
      </c>
      <c r="D8971" s="2" t="s">
        <v>5473</v>
      </c>
      <c r="E8971" s="2">
        <v>220.43</v>
      </c>
      <c r="F8971" s="2">
        <v>1992</v>
      </c>
      <c r="G8971" s="2" t="s">
        <v>5471</v>
      </c>
      <c r="H8971" s="2" t="s">
        <v>5520</v>
      </c>
      <c r="I8971" s="2" t="s">
        <v>5472</v>
      </c>
      <c r="J8971" s="2" t="s">
        <v>5471</v>
      </c>
      <c r="K8971" s="2" t="s">
        <v>5520</v>
      </c>
      <c r="L8971" s="2">
        <v>1280</v>
      </c>
      <c r="M8971" s="2" t="s">
        <v>6</v>
      </c>
      <c r="N8971" s="2" t="s">
        <v>5519</v>
      </c>
      <c r="O8971" s="2">
        <v>178.94</v>
      </c>
      <c r="P8971" s="2">
        <v>178.94</v>
      </c>
      <c r="Q8971" s="2" t="s">
        <v>5518</v>
      </c>
      <c r="R8971" s="2" t="s">
        <v>5517</v>
      </c>
      <c r="S8971" s="2">
        <v>8</v>
      </c>
      <c r="T8971" s="2">
        <v>3</v>
      </c>
      <c r="U8971" s="2">
        <v>0.1197</v>
      </c>
      <c r="V8971" s="2">
        <v>260260</v>
      </c>
      <c r="W8971" s="2" t="s">
        <v>2</v>
      </c>
    </row>
    <row r="8972" spans="1:23" x14ac:dyDescent="0.25">
      <c r="A8972" s="2" t="s">
        <v>5476</v>
      </c>
      <c r="B8972" s="2" t="s">
        <v>5475</v>
      </c>
      <c r="C8972" s="2" t="s">
        <v>5474</v>
      </c>
      <c r="D8972" s="2" t="s">
        <v>5473</v>
      </c>
      <c r="E8972" s="2">
        <v>220.43</v>
      </c>
      <c r="F8972" s="2">
        <v>1992</v>
      </c>
      <c r="G8972" s="2" t="s">
        <v>5471</v>
      </c>
      <c r="H8972" s="2" t="s">
        <v>5516</v>
      </c>
      <c r="I8972" s="2" t="s">
        <v>5472</v>
      </c>
      <c r="J8972" s="2" t="s">
        <v>5471</v>
      </c>
      <c r="K8972" s="2" t="s">
        <v>5516</v>
      </c>
      <c r="L8972" s="2">
        <v>1661</v>
      </c>
      <c r="M8972" s="2" t="s">
        <v>6</v>
      </c>
      <c r="N8972" s="2" t="s">
        <v>5515</v>
      </c>
      <c r="O8972" s="2">
        <v>172.92</v>
      </c>
      <c r="P8972" s="2">
        <v>172.92</v>
      </c>
      <c r="Q8972" s="2" t="s">
        <v>5514</v>
      </c>
      <c r="R8972" s="2" t="s">
        <v>5513</v>
      </c>
      <c r="S8972" s="2">
        <v>10</v>
      </c>
      <c r="T8972" s="2">
        <v>3</v>
      </c>
      <c r="U8972" s="2">
        <v>0.35539999999999999</v>
      </c>
      <c r="V8972" s="2">
        <v>739230</v>
      </c>
      <c r="W8972" s="2" t="s">
        <v>2</v>
      </c>
    </row>
    <row r="8973" spans="1:23" x14ac:dyDescent="0.25">
      <c r="A8973" s="2" t="s">
        <v>5476</v>
      </c>
      <c r="B8973" s="2" t="s">
        <v>5475</v>
      </c>
      <c r="C8973" s="2" t="s">
        <v>5474</v>
      </c>
      <c r="D8973" s="2" t="s">
        <v>5473</v>
      </c>
      <c r="E8973" s="2">
        <v>220.43</v>
      </c>
      <c r="F8973" s="2">
        <v>1992</v>
      </c>
      <c r="G8973" s="2" t="s">
        <v>5471</v>
      </c>
      <c r="H8973" s="2" t="s">
        <v>5512</v>
      </c>
      <c r="I8973" s="2" t="s">
        <v>5472</v>
      </c>
      <c r="J8973" s="2" t="s">
        <v>5471</v>
      </c>
      <c r="K8973" s="2" t="s">
        <v>5512</v>
      </c>
      <c r="L8973" s="2">
        <v>825</v>
      </c>
      <c r="M8973" s="2" t="s">
        <v>6</v>
      </c>
      <c r="N8973" s="2" t="s">
        <v>5511</v>
      </c>
      <c r="O8973" s="2">
        <v>95.138000000000005</v>
      </c>
      <c r="P8973" s="2">
        <v>95.138000000000005</v>
      </c>
      <c r="Q8973" s="2" t="s">
        <v>5510</v>
      </c>
      <c r="R8973" s="2" t="s">
        <v>5509</v>
      </c>
      <c r="S8973" s="2">
        <v>5</v>
      </c>
      <c r="T8973" s="2">
        <v>2</v>
      </c>
      <c r="U8973" s="2">
        <v>0.50329999999999997</v>
      </c>
      <c r="V8973" s="2">
        <v>239600</v>
      </c>
      <c r="W8973" s="2" t="s">
        <v>2</v>
      </c>
    </row>
    <row r="8974" spans="1:23" x14ac:dyDescent="0.25">
      <c r="A8974" s="2" t="s">
        <v>5476</v>
      </c>
      <c r="B8974" s="2" t="s">
        <v>5475</v>
      </c>
      <c r="C8974" s="2" t="s">
        <v>5474</v>
      </c>
      <c r="D8974" s="2" t="s">
        <v>5473</v>
      </c>
      <c r="E8974" s="2">
        <v>220.43</v>
      </c>
      <c r="F8974" s="2">
        <v>1992</v>
      </c>
      <c r="G8974" s="2" t="s">
        <v>5471</v>
      </c>
      <c r="H8974" s="2" t="s">
        <v>5508</v>
      </c>
      <c r="I8974" s="2" t="s">
        <v>5472</v>
      </c>
      <c r="J8974" s="2" t="s">
        <v>5471</v>
      </c>
      <c r="K8974" s="2" t="s">
        <v>5508</v>
      </c>
      <c r="L8974" s="2">
        <v>1507</v>
      </c>
      <c r="M8974" s="2" t="s">
        <v>6</v>
      </c>
      <c r="N8974" s="2" t="s">
        <v>5507</v>
      </c>
      <c r="O8974" s="2">
        <v>80.814999999999998</v>
      </c>
      <c r="P8974" s="2">
        <v>80.814999999999998</v>
      </c>
      <c r="Q8974" s="2" t="s">
        <v>5506</v>
      </c>
      <c r="R8974" s="2" t="s">
        <v>5505</v>
      </c>
      <c r="S8974" s="2">
        <v>12</v>
      </c>
      <c r="T8974" s="2">
        <v>2</v>
      </c>
      <c r="U8974" s="2">
        <v>1.1605000000000001</v>
      </c>
      <c r="V8974" s="2">
        <v>542240</v>
      </c>
      <c r="W8974" s="2" t="s">
        <v>2</v>
      </c>
    </row>
    <row r="8975" spans="1:23" x14ac:dyDescent="0.25">
      <c r="A8975" s="2" t="s">
        <v>5476</v>
      </c>
      <c r="B8975" s="2" t="s">
        <v>5475</v>
      </c>
      <c r="C8975" s="2" t="s">
        <v>5474</v>
      </c>
      <c r="D8975" s="2" t="s">
        <v>5473</v>
      </c>
      <c r="E8975" s="2">
        <v>220.43</v>
      </c>
      <c r="F8975" s="2">
        <v>1992</v>
      </c>
      <c r="G8975" s="2" t="s">
        <v>5471</v>
      </c>
      <c r="H8975" s="2" t="s">
        <v>5504</v>
      </c>
      <c r="I8975" s="2" t="s">
        <v>5472</v>
      </c>
      <c r="J8975" s="2" t="s">
        <v>5471</v>
      </c>
      <c r="K8975" s="2" t="s">
        <v>5504</v>
      </c>
      <c r="L8975" s="2">
        <v>1600</v>
      </c>
      <c r="M8975" s="2" t="s">
        <v>6</v>
      </c>
      <c r="N8975" s="2" t="s">
        <v>5503</v>
      </c>
      <c r="O8975" s="2">
        <v>93.649000000000001</v>
      </c>
      <c r="P8975" s="2">
        <v>93.649000000000001</v>
      </c>
      <c r="Q8975" s="2" t="s">
        <v>5502</v>
      </c>
      <c r="R8975" s="2" t="s">
        <v>5501</v>
      </c>
      <c r="S8975" s="2">
        <v>5</v>
      </c>
      <c r="T8975" s="2">
        <v>3</v>
      </c>
      <c r="U8975" s="2">
        <v>1.2947</v>
      </c>
      <c r="V8975" s="2">
        <v>138690</v>
      </c>
      <c r="W8975" s="2" t="s">
        <v>2</v>
      </c>
    </row>
    <row r="8976" spans="1:23" x14ac:dyDescent="0.25">
      <c r="A8976" s="2" t="s">
        <v>5476</v>
      </c>
      <c r="B8976" s="2" t="s">
        <v>5475</v>
      </c>
      <c r="C8976" s="2" t="s">
        <v>5474</v>
      </c>
      <c r="D8976" s="2" t="s">
        <v>5473</v>
      </c>
      <c r="E8976" s="2">
        <v>220.43</v>
      </c>
      <c r="F8976" s="2">
        <v>1992</v>
      </c>
      <c r="G8976" s="2" t="s">
        <v>5471</v>
      </c>
      <c r="H8976" s="2" t="s">
        <v>5500</v>
      </c>
      <c r="I8976" s="2" t="s">
        <v>5472</v>
      </c>
      <c r="J8976" s="2" t="s">
        <v>5471</v>
      </c>
      <c r="K8976" s="2" t="s">
        <v>5500</v>
      </c>
      <c r="L8976" s="2">
        <v>1877</v>
      </c>
      <c r="M8976" s="2" t="s">
        <v>6</v>
      </c>
      <c r="N8976" s="2" t="s">
        <v>5499</v>
      </c>
      <c r="O8976" s="2">
        <v>51.569000000000003</v>
      </c>
      <c r="P8976" s="2">
        <v>51.569000000000003</v>
      </c>
      <c r="Q8976" s="2" t="s">
        <v>5498</v>
      </c>
      <c r="R8976" s="2" t="s">
        <v>5497</v>
      </c>
      <c r="S8976" s="2">
        <v>7</v>
      </c>
      <c r="T8976" s="2">
        <v>2</v>
      </c>
      <c r="U8976" s="2">
        <v>-0.60275999999999996</v>
      </c>
      <c r="V8976" s="2">
        <v>22847</v>
      </c>
      <c r="W8976" s="2" t="s">
        <v>2</v>
      </c>
    </row>
    <row r="8977" spans="1:23" x14ac:dyDescent="0.25">
      <c r="A8977" s="2" t="s">
        <v>5476</v>
      </c>
      <c r="B8977" s="2" t="s">
        <v>5475</v>
      </c>
      <c r="C8977" s="2" t="s">
        <v>5474</v>
      </c>
      <c r="D8977" s="2" t="s">
        <v>5473</v>
      </c>
      <c r="E8977" s="2">
        <v>220.43</v>
      </c>
      <c r="F8977" s="2">
        <v>1992</v>
      </c>
      <c r="G8977" s="2" t="s">
        <v>5471</v>
      </c>
      <c r="H8977" s="2" t="s">
        <v>5496</v>
      </c>
      <c r="I8977" s="2" t="s">
        <v>5472</v>
      </c>
      <c r="J8977" s="2" t="s">
        <v>5471</v>
      </c>
      <c r="K8977" s="2" t="s">
        <v>5496</v>
      </c>
      <c r="L8977" s="2">
        <v>1511</v>
      </c>
      <c r="M8977" s="2" t="s">
        <v>6</v>
      </c>
      <c r="N8977" s="2" t="s">
        <v>5495</v>
      </c>
      <c r="O8977" s="2">
        <v>69.093000000000004</v>
      </c>
      <c r="P8977" s="2">
        <v>69.093000000000004</v>
      </c>
      <c r="Q8977" s="2" t="s">
        <v>5494</v>
      </c>
      <c r="R8977" s="2" t="s">
        <v>5493</v>
      </c>
      <c r="S8977" s="2">
        <v>4</v>
      </c>
      <c r="T8977" s="2">
        <v>2</v>
      </c>
      <c r="U8977" s="2">
        <v>-0.25547999999999998</v>
      </c>
      <c r="V8977" s="2">
        <v>813550</v>
      </c>
      <c r="W8977" s="2" t="s">
        <v>2</v>
      </c>
    </row>
    <row r="8978" spans="1:23" x14ac:dyDescent="0.25">
      <c r="A8978" s="2" t="s">
        <v>5476</v>
      </c>
      <c r="B8978" s="2" t="s">
        <v>5475</v>
      </c>
      <c r="C8978" s="2" t="s">
        <v>5474</v>
      </c>
      <c r="D8978" s="2" t="s">
        <v>5473</v>
      </c>
      <c r="E8978" s="2">
        <v>220.43</v>
      </c>
      <c r="F8978" s="2">
        <v>1992</v>
      </c>
      <c r="G8978" s="2" t="s">
        <v>5471</v>
      </c>
      <c r="H8978" s="2" t="s">
        <v>5492</v>
      </c>
      <c r="I8978" s="2" t="s">
        <v>5472</v>
      </c>
      <c r="J8978" s="2" t="s">
        <v>5471</v>
      </c>
      <c r="K8978" s="2" t="s">
        <v>5492</v>
      </c>
      <c r="L8978" s="2">
        <v>1692</v>
      </c>
      <c r="M8978" s="2" t="s">
        <v>6</v>
      </c>
      <c r="N8978" s="2" t="s">
        <v>5491</v>
      </c>
      <c r="O8978" s="2">
        <v>51.872</v>
      </c>
      <c r="P8978" s="2">
        <v>46.033000000000001</v>
      </c>
      <c r="Q8978" s="2" t="s">
        <v>5490</v>
      </c>
      <c r="R8978" s="2" t="s">
        <v>5489</v>
      </c>
      <c r="S8978" s="2">
        <v>9</v>
      </c>
      <c r="T8978" s="2">
        <v>3</v>
      </c>
      <c r="U8978" s="2">
        <v>0.64786999999999995</v>
      </c>
      <c r="V8978" s="2">
        <v>174000</v>
      </c>
      <c r="W8978" s="2" t="s">
        <v>2</v>
      </c>
    </row>
    <row r="8979" spans="1:23" x14ac:dyDescent="0.25">
      <c r="A8979" s="2" t="s">
        <v>5476</v>
      </c>
      <c r="B8979" s="2" t="s">
        <v>5475</v>
      </c>
      <c r="C8979" s="2" t="s">
        <v>5474</v>
      </c>
      <c r="D8979" s="2" t="s">
        <v>5473</v>
      </c>
      <c r="E8979" s="2">
        <v>220.43</v>
      </c>
      <c r="F8979" s="2">
        <v>1992</v>
      </c>
      <c r="G8979" s="2" t="s">
        <v>5471</v>
      </c>
      <c r="H8979" s="2" t="s">
        <v>5488</v>
      </c>
      <c r="I8979" s="2" t="s">
        <v>5472</v>
      </c>
      <c r="J8979" s="2" t="s">
        <v>5471</v>
      </c>
      <c r="K8979" s="2" t="s">
        <v>5488</v>
      </c>
      <c r="L8979" s="2">
        <v>1766</v>
      </c>
      <c r="M8979" s="2" t="s">
        <v>6</v>
      </c>
      <c r="N8979" s="2" t="s">
        <v>5487</v>
      </c>
      <c r="O8979" s="2">
        <v>105.36</v>
      </c>
      <c r="P8979" s="2">
        <v>94.66</v>
      </c>
      <c r="Q8979" s="2" t="s">
        <v>5486</v>
      </c>
      <c r="R8979" s="2" t="s">
        <v>5485</v>
      </c>
      <c r="S8979" s="2">
        <v>6</v>
      </c>
      <c r="T8979" s="2">
        <v>2</v>
      </c>
      <c r="U8979" s="2">
        <v>-1.3853</v>
      </c>
      <c r="V8979" s="2">
        <v>215390</v>
      </c>
      <c r="W8979" s="2" t="s">
        <v>2</v>
      </c>
    </row>
    <row r="8980" spans="1:23" x14ac:dyDescent="0.25">
      <c r="A8980" s="2" t="s">
        <v>5476</v>
      </c>
      <c r="B8980" s="2" t="s">
        <v>5475</v>
      </c>
      <c r="C8980" s="2" t="s">
        <v>5474</v>
      </c>
      <c r="D8980" s="2" t="s">
        <v>5473</v>
      </c>
      <c r="E8980" s="2">
        <v>220.43</v>
      </c>
      <c r="F8980" s="2">
        <v>1992</v>
      </c>
      <c r="G8980" s="2" t="s">
        <v>5471</v>
      </c>
      <c r="H8980" s="2" t="s">
        <v>5484</v>
      </c>
      <c r="I8980" s="2" t="s">
        <v>5472</v>
      </c>
      <c r="J8980" s="2" t="s">
        <v>5471</v>
      </c>
      <c r="K8980" s="2" t="s">
        <v>5484</v>
      </c>
      <c r="L8980" s="2">
        <v>617</v>
      </c>
      <c r="M8980" s="2" t="s">
        <v>6</v>
      </c>
      <c r="N8980" s="2" t="s">
        <v>5483</v>
      </c>
      <c r="O8980" s="2">
        <v>77.156999999999996</v>
      </c>
      <c r="P8980" s="2">
        <v>77.156999999999996</v>
      </c>
      <c r="Q8980" s="2" t="s">
        <v>5482</v>
      </c>
      <c r="R8980" s="2" t="s">
        <v>5481</v>
      </c>
      <c r="S8980" s="2">
        <v>1</v>
      </c>
      <c r="T8980" s="2">
        <v>2</v>
      </c>
      <c r="U8980" s="2">
        <v>0.72533000000000003</v>
      </c>
      <c r="V8980" s="2">
        <v>67324</v>
      </c>
      <c r="W8980" s="2" t="s">
        <v>2</v>
      </c>
    </row>
    <row r="8981" spans="1:23" x14ac:dyDescent="0.25">
      <c r="A8981" s="2" t="s">
        <v>5476</v>
      </c>
      <c r="B8981" s="2" t="s">
        <v>5475</v>
      </c>
      <c r="C8981" s="2" t="s">
        <v>5474</v>
      </c>
      <c r="D8981" s="2" t="s">
        <v>5473</v>
      </c>
      <c r="E8981" s="2">
        <v>220.43</v>
      </c>
      <c r="F8981" s="2">
        <v>1992</v>
      </c>
      <c r="G8981" s="2" t="s">
        <v>5471</v>
      </c>
      <c r="H8981" s="2" t="s">
        <v>5480</v>
      </c>
      <c r="I8981" s="2" t="s">
        <v>5472</v>
      </c>
      <c r="J8981" s="2" t="s">
        <v>5471</v>
      </c>
      <c r="K8981" s="2" t="s">
        <v>5480</v>
      </c>
      <c r="L8981" s="2">
        <v>1079</v>
      </c>
      <c r="M8981" s="2" t="s">
        <v>6</v>
      </c>
      <c r="N8981" s="2" t="s">
        <v>5479</v>
      </c>
      <c r="O8981" s="2">
        <v>47.334000000000003</v>
      </c>
      <c r="P8981" s="2">
        <v>47.334000000000003</v>
      </c>
      <c r="Q8981" s="2" t="s">
        <v>5478</v>
      </c>
      <c r="R8981" s="2" t="s">
        <v>5477</v>
      </c>
      <c r="S8981" s="2">
        <v>4</v>
      </c>
      <c r="T8981" s="2">
        <v>2</v>
      </c>
      <c r="U8981" s="2">
        <v>-0.68411999999999995</v>
      </c>
      <c r="V8981" s="2">
        <v>194940</v>
      </c>
      <c r="W8981" s="2" t="s">
        <v>2</v>
      </c>
    </row>
    <row r="8982" spans="1:23" x14ac:dyDescent="0.25">
      <c r="A8982" s="2" t="s">
        <v>5476</v>
      </c>
      <c r="B8982" s="2" t="s">
        <v>5475</v>
      </c>
      <c r="C8982" s="2" t="s">
        <v>5474</v>
      </c>
      <c r="D8982" s="2" t="s">
        <v>5473</v>
      </c>
      <c r="E8982" s="2">
        <v>220.43</v>
      </c>
      <c r="F8982" s="2">
        <v>1992</v>
      </c>
      <c r="G8982" s="2" t="s">
        <v>5471</v>
      </c>
      <c r="H8982" s="2" t="s">
        <v>5470</v>
      </c>
      <c r="I8982" s="2" t="s">
        <v>5472</v>
      </c>
      <c r="J8982" s="2" t="s">
        <v>5471</v>
      </c>
      <c r="K8982" s="2" t="s">
        <v>5470</v>
      </c>
      <c r="L8982" s="2">
        <v>752</v>
      </c>
      <c r="M8982" s="2" t="s">
        <v>6</v>
      </c>
      <c r="N8982" s="2" t="s">
        <v>5469</v>
      </c>
      <c r="O8982" s="2">
        <v>104.04</v>
      </c>
      <c r="P8982" s="2">
        <v>104.04</v>
      </c>
      <c r="Q8982" s="2" t="s">
        <v>5468</v>
      </c>
      <c r="R8982" s="2" t="s">
        <v>5467</v>
      </c>
      <c r="S8982" s="2">
        <v>1</v>
      </c>
      <c r="T8982" s="2">
        <v>2</v>
      </c>
      <c r="U8982" s="2">
        <v>8.1681000000000004E-2</v>
      </c>
      <c r="V8982" s="2">
        <v>52601</v>
      </c>
      <c r="W8982" s="2" t="s">
        <v>2</v>
      </c>
    </row>
    <row r="8983" spans="1:23" x14ac:dyDescent="0.25">
      <c r="A8983" s="2" t="s">
        <v>5463</v>
      </c>
      <c r="B8983" s="2" t="s">
        <v>5462</v>
      </c>
      <c r="C8983" s="2" t="s">
        <v>5461</v>
      </c>
      <c r="D8983" s="2" t="s">
        <v>5460</v>
      </c>
      <c r="E8983" s="2">
        <v>48.55</v>
      </c>
      <c r="F8983" s="2">
        <v>432</v>
      </c>
      <c r="G8983" s="2" t="s">
        <v>5458</v>
      </c>
      <c r="H8983" s="2" t="s">
        <v>2299</v>
      </c>
      <c r="I8983" s="2" t="s">
        <v>5459</v>
      </c>
      <c r="J8983" s="2" t="s">
        <v>5458</v>
      </c>
      <c r="K8983" s="2" t="s">
        <v>2299</v>
      </c>
      <c r="L8983" s="2">
        <v>288</v>
      </c>
      <c r="M8983" s="2" t="s">
        <v>6</v>
      </c>
      <c r="N8983" s="2" t="s">
        <v>5466</v>
      </c>
      <c r="O8983" s="2">
        <v>156.13999999999999</v>
      </c>
      <c r="P8983" s="2">
        <v>44.82</v>
      </c>
      <c r="Q8983" s="2" t="s">
        <v>5465</v>
      </c>
      <c r="R8983" s="2" t="s">
        <v>5464</v>
      </c>
      <c r="S8983" s="2">
        <v>13</v>
      </c>
      <c r="T8983" s="2">
        <v>3</v>
      </c>
      <c r="U8983" s="2">
        <v>-1.6366000000000001</v>
      </c>
      <c r="V8983" s="2">
        <v>93604</v>
      </c>
      <c r="W8983" s="2" t="s">
        <v>2</v>
      </c>
    </row>
    <row r="8984" spans="1:23" x14ac:dyDescent="0.25">
      <c r="A8984" s="2" t="s">
        <v>5463</v>
      </c>
      <c r="B8984" s="2" t="s">
        <v>5462</v>
      </c>
      <c r="C8984" s="2" t="s">
        <v>5461</v>
      </c>
      <c r="D8984" s="2" t="s">
        <v>5460</v>
      </c>
      <c r="E8984" s="2">
        <v>48.55</v>
      </c>
      <c r="F8984" s="2">
        <v>432</v>
      </c>
      <c r="G8984" s="2" t="s">
        <v>5458</v>
      </c>
      <c r="H8984" s="2" t="s">
        <v>5457</v>
      </c>
      <c r="I8984" s="2" t="s">
        <v>5459</v>
      </c>
      <c r="J8984" s="2" t="s">
        <v>5458</v>
      </c>
      <c r="K8984" s="2" t="s">
        <v>5457</v>
      </c>
      <c r="L8984" s="2">
        <v>316</v>
      </c>
      <c r="M8984" s="2" t="s">
        <v>6</v>
      </c>
      <c r="N8984" s="2" t="s">
        <v>5456</v>
      </c>
      <c r="O8984" s="2">
        <v>75.012</v>
      </c>
      <c r="P8984" s="2">
        <v>75.012</v>
      </c>
      <c r="Q8984" s="2" t="s">
        <v>5455</v>
      </c>
      <c r="R8984" s="2" t="s">
        <v>5454</v>
      </c>
      <c r="S8984" s="2">
        <v>4</v>
      </c>
      <c r="T8984" s="2">
        <v>3</v>
      </c>
      <c r="U8984" s="2">
        <v>-0.47482999999999997</v>
      </c>
      <c r="V8984" s="2">
        <v>83651</v>
      </c>
      <c r="W8984" s="2" t="s">
        <v>2</v>
      </c>
    </row>
    <row r="8985" spans="1:23" x14ac:dyDescent="0.25">
      <c r="A8985" s="2" t="s">
        <v>5453</v>
      </c>
      <c r="B8985" s="2" t="s">
        <v>5452</v>
      </c>
      <c r="C8985" s="2" t="s">
        <v>5451</v>
      </c>
      <c r="D8985" s="2" t="s">
        <v>5450</v>
      </c>
      <c r="E8985" s="2">
        <v>66.144999999999996</v>
      </c>
      <c r="F8985" s="2">
        <v>581</v>
      </c>
      <c r="G8985" s="2" t="s">
        <v>5448</v>
      </c>
      <c r="H8985" s="2" t="s">
        <v>5447</v>
      </c>
      <c r="I8985" s="2" t="s">
        <v>5449</v>
      </c>
      <c r="J8985" s="2" t="s">
        <v>5448</v>
      </c>
      <c r="K8985" s="2" t="s">
        <v>5447</v>
      </c>
      <c r="L8985" s="2">
        <v>550</v>
      </c>
      <c r="M8985" s="2" t="s">
        <v>6</v>
      </c>
      <c r="N8985" s="2" t="s">
        <v>5446</v>
      </c>
      <c r="O8985" s="2">
        <v>64.063999999999993</v>
      </c>
      <c r="P8985" s="2">
        <v>64.063999999999993</v>
      </c>
      <c r="Q8985" s="2" t="s">
        <v>5445</v>
      </c>
      <c r="R8985" s="2" t="s">
        <v>5444</v>
      </c>
      <c r="S8985" s="2">
        <v>8</v>
      </c>
      <c r="T8985" s="2">
        <v>3</v>
      </c>
      <c r="U8985" s="2">
        <v>-2.5248E-2</v>
      </c>
      <c r="V8985" s="2">
        <v>138130</v>
      </c>
      <c r="W8985" s="2" t="s">
        <v>2</v>
      </c>
    </row>
    <row r="8986" spans="1:23" x14ac:dyDescent="0.25">
      <c r="A8986" s="2" t="s">
        <v>5443</v>
      </c>
      <c r="B8986" s="2" t="s">
        <v>5442</v>
      </c>
      <c r="C8986" s="2" t="s">
        <v>5441</v>
      </c>
      <c r="D8986" s="2" t="s">
        <v>5440</v>
      </c>
      <c r="E8986" s="2">
        <v>72.233000000000004</v>
      </c>
      <c r="F8986" s="2">
        <v>659</v>
      </c>
      <c r="G8986" s="2" t="s">
        <v>5438</v>
      </c>
      <c r="H8986" s="2" t="s">
        <v>1538</v>
      </c>
      <c r="I8986" s="2" t="s">
        <v>5439</v>
      </c>
      <c r="J8986" s="2" t="s">
        <v>5438</v>
      </c>
      <c r="K8986" s="2" t="s">
        <v>1538</v>
      </c>
      <c r="L8986" s="2">
        <v>483</v>
      </c>
      <c r="M8986" s="2" t="s">
        <v>6</v>
      </c>
      <c r="N8986" s="2" t="s">
        <v>5437</v>
      </c>
      <c r="O8986" s="2">
        <v>64.906000000000006</v>
      </c>
      <c r="P8986" s="2">
        <v>64.906000000000006</v>
      </c>
      <c r="Q8986" s="2" t="s">
        <v>5436</v>
      </c>
      <c r="R8986" s="2" t="s">
        <v>5435</v>
      </c>
      <c r="S8986" s="2">
        <v>8</v>
      </c>
      <c r="T8986" s="2">
        <v>2</v>
      </c>
      <c r="U8986" s="2">
        <v>1.6046</v>
      </c>
      <c r="V8986" s="2">
        <v>14101</v>
      </c>
      <c r="W8986" s="2" t="s">
        <v>2</v>
      </c>
    </row>
    <row r="8987" spans="1:23" x14ac:dyDescent="0.25">
      <c r="A8987" s="2" t="s">
        <v>5431</v>
      </c>
      <c r="B8987" s="2" t="s">
        <v>5430</v>
      </c>
      <c r="C8987" s="2" t="s">
        <v>5429</v>
      </c>
      <c r="D8987" s="2" t="s">
        <v>5428</v>
      </c>
      <c r="E8987" s="2">
        <v>81.745999999999995</v>
      </c>
      <c r="F8987" s="2">
        <v>733</v>
      </c>
      <c r="G8987" s="2" t="s">
        <v>5426</v>
      </c>
      <c r="H8987" s="2" t="s">
        <v>2797</v>
      </c>
      <c r="I8987" s="2" t="s">
        <v>5427</v>
      </c>
      <c r="J8987" s="2" t="s">
        <v>5426</v>
      </c>
      <c r="K8987" s="2" t="s">
        <v>2797</v>
      </c>
      <c r="L8987" s="2">
        <v>498</v>
      </c>
      <c r="M8987" s="2" t="s">
        <v>6</v>
      </c>
      <c r="N8987" s="2" t="s">
        <v>5434</v>
      </c>
      <c r="O8987" s="2">
        <v>53.051000000000002</v>
      </c>
      <c r="P8987" s="2">
        <v>53.051000000000002</v>
      </c>
      <c r="Q8987" s="2" t="s">
        <v>5433</v>
      </c>
      <c r="R8987" s="2" t="s">
        <v>5432</v>
      </c>
      <c r="S8987" s="2">
        <v>4</v>
      </c>
      <c r="T8987" s="2">
        <v>2</v>
      </c>
      <c r="U8987" s="2">
        <v>2.1368</v>
      </c>
      <c r="V8987" s="2">
        <v>20107</v>
      </c>
      <c r="W8987" s="2" t="s">
        <v>2</v>
      </c>
    </row>
    <row r="8988" spans="1:23" x14ac:dyDescent="0.25">
      <c r="A8988" s="2" t="s">
        <v>5431</v>
      </c>
      <c r="B8988" s="2" t="s">
        <v>5430</v>
      </c>
      <c r="C8988" s="2" t="s">
        <v>5429</v>
      </c>
      <c r="D8988" s="2" t="s">
        <v>5428</v>
      </c>
      <c r="E8988" s="2">
        <v>81.745999999999995</v>
      </c>
      <c r="F8988" s="2">
        <v>733</v>
      </c>
      <c r="G8988" s="2" t="s">
        <v>5426</v>
      </c>
      <c r="H8988" s="2" t="s">
        <v>352</v>
      </c>
      <c r="I8988" s="2" t="s">
        <v>5427</v>
      </c>
      <c r="J8988" s="2" t="s">
        <v>5426</v>
      </c>
      <c r="K8988" s="2" t="s">
        <v>352</v>
      </c>
      <c r="L8988" s="2">
        <v>428</v>
      </c>
      <c r="M8988" s="2" t="s">
        <v>6</v>
      </c>
      <c r="N8988" s="2" t="s">
        <v>5425</v>
      </c>
      <c r="O8988" s="2">
        <v>85.622</v>
      </c>
      <c r="P8988" s="2">
        <v>85.622</v>
      </c>
      <c r="Q8988" s="2" t="s">
        <v>5424</v>
      </c>
      <c r="R8988" s="2" t="s">
        <v>5423</v>
      </c>
      <c r="S8988" s="2">
        <v>5</v>
      </c>
      <c r="T8988" s="2">
        <v>2</v>
      </c>
      <c r="U8988" s="2">
        <v>0.67571000000000003</v>
      </c>
      <c r="V8988" s="2">
        <v>65982</v>
      </c>
      <c r="W8988" s="2" t="s">
        <v>2</v>
      </c>
    </row>
    <row r="8989" spans="1:23" x14ac:dyDescent="0.25">
      <c r="A8989" s="2" t="s">
        <v>5407</v>
      </c>
      <c r="B8989" s="2" t="s">
        <v>5406</v>
      </c>
      <c r="C8989" s="2" t="s">
        <v>5405</v>
      </c>
      <c r="D8989" s="2" t="s">
        <v>5404</v>
      </c>
      <c r="E8989" s="2">
        <v>55.798999999999999</v>
      </c>
      <c r="F8989" s="2">
        <v>497</v>
      </c>
      <c r="G8989" s="2" t="s">
        <v>5402</v>
      </c>
      <c r="H8989" s="2" t="s">
        <v>700</v>
      </c>
      <c r="I8989" s="2" t="s">
        <v>5403</v>
      </c>
      <c r="J8989" s="2" t="s">
        <v>5402</v>
      </c>
      <c r="K8989" s="2" t="s">
        <v>700</v>
      </c>
      <c r="L8989" s="2">
        <v>138</v>
      </c>
      <c r="M8989" s="2" t="s">
        <v>6</v>
      </c>
      <c r="N8989" s="2" t="s">
        <v>5422</v>
      </c>
      <c r="O8989" s="2">
        <v>74.424000000000007</v>
      </c>
      <c r="P8989" s="2">
        <v>74.424000000000007</v>
      </c>
      <c r="Q8989" s="2" t="s">
        <v>5421</v>
      </c>
      <c r="R8989" s="2" t="s">
        <v>5420</v>
      </c>
      <c r="S8989" s="2">
        <v>2</v>
      </c>
      <c r="T8989" s="2">
        <v>2</v>
      </c>
      <c r="U8989" s="2">
        <v>0.45294000000000001</v>
      </c>
      <c r="V8989" s="2">
        <v>139690</v>
      </c>
      <c r="W8989" s="2" t="s">
        <v>2</v>
      </c>
    </row>
    <row r="8990" spans="1:23" x14ac:dyDescent="0.25">
      <c r="A8990" s="2" t="s">
        <v>5407</v>
      </c>
      <c r="B8990" s="2" t="s">
        <v>5406</v>
      </c>
      <c r="C8990" s="2" t="s">
        <v>5405</v>
      </c>
      <c r="D8990" s="2" t="s">
        <v>5404</v>
      </c>
      <c r="E8990" s="2">
        <v>55.798999999999999</v>
      </c>
      <c r="F8990" s="2">
        <v>497</v>
      </c>
      <c r="G8990" s="2" t="s">
        <v>5402</v>
      </c>
      <c r="H8990" s="2" t="s">
        <v>5419</v>
      </c>
      <c r="I8990" s="2" t="s">
        <v>5403</v>
      </c>
      <c r="J8990" s="2" t="s">
        <v>5402</v>
      </c>
      <c r="K8990" s="2" t="s">
        <v>5419</v>
      </c>
      <c r="L8990" s="2">
        <v>179</v>
      </c>
      <c r="M8990" s="2" t="s">
        <v>6</v>
      </c>
      <c r="N8990" s="2" t="s">
        <v>5418</v>
      </c>
      <c r="O8990" s="2">
        <v>93.561000000000007</v>
      </c>
      <c r="P8990" s="2">
        <v>93.561000000000007</v>
      </c>
      <c r="Q8990" s="2" t="s">
        <v>5417</v>
      </c>
      <c r="R8990" s="2" t="s">
        <v>5416</v>
      </c>
      <c r="S8990" s="2">
        <v>4</v>
      </c>
      <c r="T8990" s="2">
        <v>2</v>
      </c>
      <c r="U8990" s="2">
        <v>0.14662</v>
      </c>
      <c r="V8990" s="2">
        <v>62925</v>
      </c>
      <c r="W8990" s="2" t="s">
        <v>2</v>
      </c>
    </row>
    <row r="8991" spans="1:23" x14ac:dyDescent="0.25">
      <c r="A8991" s="2" t="s">
        <v>5407</v>
      </c>
      <c r="B8991" s="2" t="s">
        <v>5406</v>
      </c>
      <c r="C8991" s="2" t="s">
        <v>5405</v>
      </c>
      <c r="D8991" s="2" t="s">
        <v>5404</v>
      </c>
      <c r="E8991" s="2">
        <v>55.798999999999999</v>
      </c>
      <c r="F8991" s="2">
        <v>497</v>
      </c>
      <c r="G8991" s="2" t="s">
        <v>5402</v>
      </c>
      <c r="H8991" s="2" t="s">
        <v>5415</v>
      </c>
      <c r="I8991" s="2" t="s">
        <v>5403</v>
      </c>
      <c r="J8991" s="2" t="s">
        <v>5402</v>
      </c>
      <c r="K8991" s="2" t="s">
        <v>5415</v>
      </c>
      <c r="L8991" s="2">
        <v>148</v>
      </c>
      <c r="M8991" s="2" t="s">
        <v>6</v>
      </c>
      <c r="N8991" s="2" t="s">
        <v>5414</v>
      </c>
      <c r="O8991" s="2">
        <v>58.889000000000003</v>
      </c>
      <c r="P8991" s="2">
        <v>58.889000000000003</v>
      </c>
      <c r="Q8991" s="2" t="s">
        <v>5409</v>
      </c>
      <c r="R8991" s="2" t="s">
        <v>5408</v>
      </c>
      <c r="S8991" s="2">
        <v>12</v>
      </c>
      <c r="T8991" s="2">
        <v>3</v>
      </c>
      <c r="U8991" s="2">
        <v>0.47575000000000001</v>
      </c>
      <c r="V8991" s="2">
        <v>92704</v>
      </c>
      <c r="W8991" s="2" t="s">
        <v>2</v>
      </c>
    </row>
    <row r="8992" spans="1:23" x14ac:dyDescent="0.25">
      <c r="A8992" s="2" t="s">
        <v>5407</v>
      </c>
      <c r="B8992" s="2" t="s">
        <v>5406</v>
      </c>
      <c r="C8992" s="2" t="s">
        <v>5405</v>
      </c>
      <c r="D8992" s="2" t="s">
        <v>5404</v>
      </c>
      <c r="E8992" s="2">
        <v>55.798999999999999</v>
      </c>
      <c r="F8992" s="2">
        <v>497</v>
      </c>
      <c r="G8992" s="2" t="s">
        <v>5402</v>
      </c>
      <c r="H8992" s="2" t="s">
        <v>636</v>
      </c>
      <c r="I8992" s="2" t="s">
        <v>5403</v>
      </c>
      <c r="J8992" s="2" t="s">
        <v>5402</v>
      </c>
      <c r="K8992" s="2" t="s">
        <v>636</v>
      </c>
      <c r="L8992" s="2">
        <v>112</v>
      </c>
      <c r="M8992" s="2" t="s">
        <v>6</v>
      </c>
      <c r="N8992" s="2" t="s">
        <v>5413</v>
      </c>
      <c r="O8992" s="2">
        <v>99.34</v>
      </c>
      <c r="P8992" s="2">
        <v>99.34</v>
      </c>
      <c r="Q8992" s="2" t="s">
        <v>5412</v>
      </c>
      <c r="R8992" s="2" t="s">
        <v>5411</v>
      </c>
      <c r="S8992" s="2">
        <v>7</v>
      </c>
      <c r="T8992" s="2">
        <v>2</v>
      </c>
      <c r="U8992" s="2">
        <v>0.37530999999999998</v>
      </c>
      <c r="V8992" s="2">
        <v>45679</v>
      </c>
      <c r="W8992" s="2" t="s">
        <v>2</v>
      </c>
    </row>
    <row r="8993" spans="1:23" x14ac:dyDescent="0.25">
      <c r="A8993" s="2" t="s">
        <v>5407</v>
      </c>
      <c r="B8993" s="2" t="s">
        <v>5406</v>
      </c>
      <c r="C8993" s="2" t="s">
        <v>5405</v>
      </c>
      <c r="D8993" s="2" t="s">
        <v>5404</v>
      </c>
      <c r="E8993" s="2">
        <v>55.798999999999999</v>
      </c>
      <c r="F8993" s="2">
        <v>497</v>
      </c>
      <c r="G8993" s="2" t="s">
        <v>5402</v>
      </c>
      <c r="H8993" s="2" t="s">
        <v>543</v>
      </c>
      <c r="I8993" s="2" t="s">
        <v>5403</v>
      </c>
      <c r="J8993" s="2" t="s">
        <v>5402</v>
      </c>
      <c r="K8993" s="2" t="s">
        <v>543</v>
      </c>
      <c r="L8993" s="2">
        <v>145</v>
      </c>
      <c r="M8993" s="2" t="s">
        <v>6</v>
      </c>
      <c r="N8993" s="2" t="s">
        <v>5410</v>
      </c>
      <c r="O8993" s="2">
        <v>58.889000000000003</v>
      </c>
      <c r="P8993" s="2">
        <v>58.889000000000003</v>
      </c>
      <c r="Q8993" s="2" t="s">
        <v>5409</v>
      </c>
      <c r="R8993" s="2" t="s">
        <v>5408</v>
      </c>
      <c r="S8993" s="2">
        <v>9</v>
      </c>
      <c r="T8993" s="2">
        <v>3</v>
      </c>
      <c r="U8993" s="2">
        <v>0.47575000000000001</v>
      </c>
      <c r="V8993" s="2">
        <v>92704</v>
      </c>
      <c r="W8993" s="2" t="s">
        <v>2</v>
      </c>
    </row>
    <row r="8994" spans="1:23" x14ac:dyDescent="0.25">
      <c r="A8994" s="2" t="s">
        <v>5407</v>
      </c>
      <c r="B8994" s="2" t="s">
        <v>5406</v>
      </c>
      <c r="C8994" s="2" t="s">
        <v>5405</v>
      </c>
      <c r="D8994" s="2" t="s">
        <v>5404</v>
      </c>
      <c r="E8994" s="2">
        <v>55.798999999999999</v>
      </c>
      <c r="F8994" s="2">
        <v>497</v>
      </c>
      <c r="G8994" s="2" t="s">
        <v>5402</v>
      </c>
      <c r="H8994" s="2" t="s">
        <v>5401</v>
      </c>
      <c r="I8994" s="2" t="s">
        <v>5403</v>
      </c>
      <c r="J8994" s="2" t="s">
        <v>5402</v>
      </c>
      <c r="K8994" s="2" t="s">
        <v>5401</v>
      </c>
      <c r="L8994" s="2">
        <v>346</v>
      </c>
      <c r="M8994" s="2" t="s">
        <v>6</v>
      </c>
      <c r="N8994" s="2" t="s">
        <v>5400</v>
      </c>
      <c r="O8994" s="2">
        <v>79.808999999999997</v>
      </c>
      <c r="P8994" s="2">
        <v>79.808999999999997</v>
      </c>
      <c r="Q8994" s="2" t="s">
        <v>5399</v>
      </c>
      <c r="R8994" s="2" t="s">
        <v>5398</v>
      </c>
      <c r="S8994" s="2">
        <v>6</v>
      </c>
      <c r="T8994" s="2">
        <v>2</v>
      </c>
      <c r="U8994" s="2">
        <v>0.90171000000000001</v>
      </c>
      <c r="V8994" s="2">
        <v>161410</v>
      </c>
      <c r="W8994" s="2" t="s">
        <v>2</v>
      </c>
    </row>
    <row r="8995" spans="1:23" x14ac:dyDescent="0.25">
      <c r="A8995" s="2" t="s">
        <v>5394</v>
      </c>
      <c r="B8995" s="2" t="s">
        <v>5393</v>
      </c>
      <c r="C8995" s="2" t="s">
        <v>5392</v>
      </c>
      <c r="D8995" s="2" t="s">
        <v>5391</v>
      </c>
      <c r="E8995" s="2">
        <v>50.127000000000002</v>
      </c>
      <c r="F8995" s="2">
        <v>434</v>
      </c>
      <c r="G8995" s="2" t="s">
        <v>5389</v>
      </c>
      <c r="H8995" s="2" t="s">
        <v>2968</v>
      </c>
      <c r="I8995" s="2" t="s">
        <v>5390</v>
      </c>
      <c r="J8995" s="2" t="s">
        <v>5389</v>
      </c>
      <c r="K8995" s="2" t="s">
        <v>2968</v>
      </c>
      <c r="L8995" s="2">
        <v>107</v>
      </c>
      <c r="M8995" s="2" t="s">
        <v>6</v>
      </c>
      <c r="N8995" s="2" t="s">
        <v>5397</v>
      </c>
      <c r="O8995" s="2">
        <v>49.96</v>
      </c>
      <c r="P8995" s="2">
        <v>49.96</v>
      </c>
      <c r="Q8995" s="2" t="s">
        <v>5396</v>
      </c>
      <c r="R8995" s="2" t="s">
        <v>5395</v>
      </c>
      <c r="S8995" s="2">
        <v>3</v>
      </c>
      <c r="T8995" s="2">
        <v>3</v>
      </c>
      <c r="U8995" s="2">
        <v>2.4453999999999998</v>
      </c>
      <c r="V8995" s="2">
        <v>158540</v>
      </c>
      <c r="W8995" s="2" t="s">
        <v>2</v>
      </c>
    </row>
    <row r="8996" spans="1:23" x14ac:dyDescent="0.25">
      <c r="A8996" s="2" t="s">
        <v>5394</v>
      </c>
      <c r="B8996" s="2" t="s">
        <v>5393</v>
      </c>
      <c r="C8996" s="2" t="s">
        <v>5392</v>
      </c>
      <c r="D8996" s="2" t="s">
        <v>5391</v>
      </c>
      <c r="E8996" s="2">
        <v>50.127000000000002</v>
      </c>
      <c r="F8996" s="2">
        <v>434</v>
      </c>
      <c r="G8996" s="2" t="s">
        <v>5389</v>
      </c>
      <c r="H8996" s="2" t="s">
        <v>1413</v>
      </c>
      <c r="I8996" s="2" t="s">
        <v>5390</v>
      </c>
      <c r="J8996" s="2" t="s">
        <v>5389</v>
      </c>
      <c r="K8996" s="2" t="s">
        <v>1413</v>
      </c>
      <c r="L8996" s="2">
        <v>146</v>
      </c>
      <c r="M8996" s="2" t="s">
        <v>6</v>
      </c>
      <c r="N8996" s="2" t="s">
        <v>5388</v>
      </c>
      <c r="O8996" s="2">
        <v>54.308999999999997</v>
      </c>
      <c r="P8996" s="2">
        <v>54.308999999999997</v>
      </c>
      <c r="Q8996" s="2" t="s">
        <v>5387</v>
      </c>
      <c r="R8996" s="2" t="s">
        <v>5386</v>
      </c>
      <c r="S8996" s="2">
        <v>12</v>
      </c>
      <c r="T8996" s="2">
        <v>3</v>
      </c>
      <c r="U8996" s="2">
        <v>0.60994000000000004</v>
      </c>
      <c r="V8996" s="2">
        <v>27880</v>
      </c>
      <c r="W8996" s="2" t="s">
        <v>2</v>
      </c>
    </row>
    <row r="8997" spans="1:23" x14ac:dyDescent="0.25">
      <c r="A8997" s="2" t="s">
        <v>5375</v>
      </c>
      <c r="B8997" s="2" t="s">
        <v>5374</v>
      </c>
      <c r="C8997" s="2" t="s">
        <v>5373</v>
      </c>
      <c r="D8997" s="2" t="s">
        <v>5372</v>
      </c>
      <c r="E8997" s="2">
        <v>90.850999999999999</v>
      </c>
      <c r="F8997" s="2">
        <v>797</v>
      </c>
      <c r="G8997" s="2" t="s">
        <v>5370</v>
      </c>
      <c r="H8997" s="2" t="s">
        <v>5385</v>
      </c>
      <c r="I8997" s="2" t="s">
        <v>5371</v>
      </c>
      <c r="J8997" s="2" t="s">
        <v>5370</v>
      </c>
      <c r="K8997" s="2" t="s">
        <v>5385</v>
      </c>
      <c r="L8997" s="2">
        <v>645</v>
      </c>
      <c r="M8997" s="2" t="s">
        <v>6</v>
      </c>
      <c r="N8997" s="2" t="s">
        <v>5384</v>
      </c>
      <c r="O8997" s="2">
        <v>67.927000000000007</v>
      </c>
      <c r="P8997" s="2">
        <v>67.927000000000007</v>
      </c>
      <c r="Q8997" s="2" t="s">
        <v>5383</v>
      </c>
      <c r="R8997" s="2" t="s">
        <v>5382</v>
      </c>
      <c r="S8997" s="2">
        <v>8</v>
      </c>
      <c r="T8997" s="2">
        <v>3</v>
      </c>
      <c r="U8997" s="2">
        <v>3.0920000000000001</v>
      </c>
      <c r="V8997" s="2">
        <v>94082</v>
      </c>
      <c r="W8997" s="2" t="s">
        <v>2</v>
      </c>
    </row>
    <row r="8998" spans="1:23" x14ac:dyDescent="0.25">
      <c r="A8998" s="2" t="s">
        <v>5375</v>
      </c>
      <c r="B8998" s="2" t="s">
        <v>5374</v>
      </c>
      <c r="C8998" s="2" t="s">
        <v>5373</v>
      </c>
      <c r="D8998" s="2" t="s">
        <v>5372</v>
      </c>
      <c r="E8998" s="2">
        <v>90.850999999999999</v>
      </c>
      <c r="F8998" s="2">
        <v>797</v>
      </c>
      <c r="G8998" s="2" t="s">
        <v>5370</v>
      </c>
      <c r="H8998" s="2" t="s">
        <v>720</v>
      </c>
      <c r="I8998" s="2" t="s">
        <v>5371</v>
      </c>
      <c r="J8998" s="2" t="s">
        <v>5370</v>
      </c>
      <c r="K8998" s="2" t="s">
        <v>720</v>
      </c>
      <c r="L8998" s="2">
        <v>157</v>
      </c>
      <c r="M8998" s="2" t="s">
        <v>6</v>
      </c>
      <c r="N8998" s="2" t="s">
        <v>5381</v>
      </c>
      <c r="O8998" s="2">
        <v>50.296999999999997</v>
      </c>
      <c r="P8998" s="2">
        <v>50.296999999999997</v>
      </c>
      <c r="Q8998" s="2" t="s">
        <v>5380</v>
      </c>
      <c r="R8998" s="2" t="s">
        <v>5379</v>
      </c>
      <c r="S8998" s="2">
        <v>2</v>
      </c>
      <c r="T8998" s="2">
        <v>2</v>
      </c>
      <c r="U8998" s="2">
        <v>-1.8680000000000001</v>
      </c>
      <c r="V8998" s="2">
        <v>184250</v>
      </c>
      <c r="W8998" s="2" t="s">
        <v>2</v>
      </c>
    </row>
    <row r="8999" spans="1:23" x14ac:dyDescent="0.25">
      <c r="A8999" s="2" t="s">
        <v>5375</v>
      </c>
      <c r="B8999" s="2" t="s">
        <v>5374</v>
      </c>
      <c r="C8999" s="2" t="s">
        <v>5373</v>
      </c>
      <c r="D8999" s="2" t="s">
        <v>5372</v>
      </c>
      <c r="E8999" s="2">
        <v>90.850999999999999</v>
      </c>
      <c r="F8999" s="2">
        <v>797</v>
      </c>
      <c r="G8999" s="2" t="s">
        <v>5370</v>
      </c>
      <c r="H8999" s="2" t="s">
        <v>3371</v>
      </c>
      <c r="I8999" s="2" t="s">
        <v>5371</v>
      </c>
      <c r="J8999" s="2" t="s">
        <v>5370</v>
      </c>
      <c r="K8999" s="2" t="s">
        <v>3371</v>
      </c>
      <c r="L8999" s="2">
        <v>269</v>
      </c>
      <c r="M8999" s="2" t="s">
        <v>6</v>
      </c>
      <c r="N8999" s="2" t="s">
        <v>5378</v>
      </c>
      <c r="O8999" s="2">
        <v>67.507000000000005</v>
      </c>
      <c r="P8999" s="2">
        <v>67.507000000000005</v>
      </c>
      <c r="Q8999" s="2" t="s">
        <v>5377</v>
      </c>
      <c r="R8999" s="2" t="s">
        <v>5376</v>
      </c>
      <c r="S8999" s="2">
        <v>6</v>
      </c>
      <c r="T8999" s="2">
        <v>3</v>
      </c>
      <c r="U8999" s="2">
        <v>0.49947000000000003</v>
      </c>
      <c r="V8999" s="2">
        <v>55515</v>
      </c>
      <c r="W8999" s="2" t="s">
        <v>2</v>
      </c>
    </row>
    <row r="9000" spans="1:23" x14ac:dyDescent="0.25">
      <c r="A9000" s="2" t="s">
        <v>5375</v>
      </c>
      <c r="B9000" s="2" t="s">
        <v>5374</v>
      </c>
      <c r="C9000" s="2" t="s">
        <v>5373</v>
      </c>
      <c r="D9000" s="2" t="s">
        <v>5372</v>
      </c>
      <c r="E9000" s="2">
        <v>90.850999999999999</v>
      </c>
      <c r="F9000" s="2">
        <v>797</v>
      </c>
      <c r="G9000" s="2" t="s">
        <v>5370</v>
      </c>
      <c r="H9000" s="2" t="s">
        <v>2415</v>
      </c>
      <c r="I9000" s="2" t="s">
        <v>5371</v>
      </c>
      <c r="J9000" s="2" t="s">
        <v>5370</v>
      </c>
      <c r="K9000" s="2" t="s">
        <v>2415</v>
      </c>
      <c r="L9000" s="2">
        <v>524</v>
      </c>
      <c r="M9000" s="2" t="s">
        <v>6</v>
      </c>
      <c r="N9000" s="2" t="s">
        <v>5369</v>
      </c>
      <c r="O9000" s="2">
        <v>72.042000000000002</v>
      </c>
      <c r="P9000" s="2">
        <v>72.042000000000002</v>
      </c>
      <c r="Q9000" s="2" t="s">
        <v>5368</v>
      </c>
      <c r="R9000" s="2" t="s">
        <v>5367</v>
      </c>
      <c r="S9000" s="2">
        <v>1</v>
      </c>
      <c r="T9000" s="2">
        <v>2</v>
      </c>
      <c r="U9000" s="2">
        <v>0.30375000000000002</v>
      </c>
      <c r="V9000" s="2">
        <v>154480</v>
      </c>
      <c r="W9000" s="2" t="s">
        <v>2</v>
      </c>
    </row>
    <row r="9001" spans="1:23" x14ac:dyDescent="0.25">
      <c r="A9001" s="2" t="s">
        <v>5358</v>
      </c>
      <c r="B9001" s="2" t="s">
        <v>5357</v>
      </c>
      <c r="C9001" s="2" t="s">
        <v>5356</v>
      </c>
      <c r="D9001" s="2" t="s">
        <v>5355</v>
      </c>
      <c r="E9001" s="2">
        <v>212.69</v>
      </c>
      <c r="F9001" s="2">
        <v>1865</v>
      </c>
      <c r="G9001" s="2" t="s">
        <v>5353</v>
      </c>
      <c r="H9001" s="2" t="s">
        <v>5366</v>
      </c>
      <c r="I9001" s="2" t="s">
        <v>5354</v>
      </c>
      <c r="J9001" s="2" t="s">
        <v>5353</v>
      </c>
      <c r="K9001" s="2" t="s">
        <v>5366</v>
      </c>
      <c r="L9001" s="2">
        <v>1253</v>
      </c>
      <c r="M9001" s="2" t="s">
        <v>6</v>
      </c>
      <c r="N9001" s="2" t="s">
        <v>5365</v>
      </c>
      <c r="O9001" s="2">
        <v>108.24</v>
      </c>
      <c r="P9001" s="2">
        <v>108.24</v>
      </c>
      <c r="Q9001" s="2" t="s">
        <v>5364</v>
      </c>
      <c r="R9001" s="2" t="s">
        <v>5363</v>
      </c>
      <c r="S9001" s="2">
        <v>6</v>
      </c>
      <c r="T9001" s="2">
        <v>2</v>
      </c>
      <c r="U9001" s="2">
        <v>-1.3412999999999999</v>
      </c>
      <c r="V9001" s="2">
        <v>88157</v>
      </c>
      <c r="W9001" s="2" t="s">
        <v>2</v>
      </c>
    </row>
    <row r="9002" spans="1:23" x14ac:dyDescent="0.25">
      <c r="A9002" s="2" t="s">
        <v>5358</v>
      </c>
      <c r="B9002" s="2" t="s">
        <v>5357</v>
      </c>
      <c r="C9002" s="2" t="s">
        <v>5356</v>
      </c>
      <c r="D9002" s="2" t="s">
        <v>5355</v>
      </c>
      <c r="E9002" s="2">
        <v>212.69</v>
      </c>
      <c r="F9002" s="2">
        <v>1865</v>
      </c>
      <c r="G9002" s="2" t="s">
        <v>5353</v>
      </c>
      <c r="H9002" s="2" t="s">
        <v>5362</v>
      </c>
      <c r="I9002" s="2" t="s">
        <v>5354</v>
      </c>
      <c r="J9002" s="2" t="s">
        <v>5353</v>
      </c>
      <c r="K9002" s="2" t="s">
        <v>5362</v>
      </c>
      <c r="L9002" s="2">
        <v>616</v>
      </c>
      <c r="M9002" s="2" t="s">
        <v>6</v>
      </c>
      <c r="N9002" s="2" t="s">
        <v>5361</v>
      </c>
      <c r="O9002" s="2">
        <v>41.87</v>
      </c>
      <c r="P9002" s="2">
        <v>41.87</v>
      </c>
      <c r="Q9002" s="2" t="s">
        <v>5360</v>
      </c>
      <c r="R9002" s="2" t="s">
        <v>5359</v>
      </c>
      <c r="S9002" s="2">
        <v>14</v>
      </c>
      <c r="T9002" s="2">
        <v>3</v>
      </c>
      <c r="U9002" s="2">
        <v>-4.0548999999999999</v>
      </c>
      <c r="V9002" s="2">
        <v>37857</v>
      </c>
      <c r="W9002" s="2" t="s">
        <v>2</v>
      </c>
    </row>
    <row r="9003" spans="1:23" x14ac:dyDescent="0.25">
      <c r="A9003" s="2" t="s">
        <v>5358</v>
      </c>
      <c r="B9003" s="2" t="s">
        <v>5357</v>
      </c>
      <c r="C9003" s="2" t="s">
        <v>5356</v>
      </c>
      <c r="D9003" s="2" t="s">
        <v>5355</v>
      </c>
      <c r="E9003" s="2">
        <v>212.69</v>
      </c>
      <c r="F9003" s="2">
        <v>1865</v>
      </c>
      <c r="G9003" s="2" t="s">
        <v>5353</v>
      </c>
      <c r="H9003" s="2" t="s">
        <v>5352</v>
      </c>
      <c r="I9003" s="2" t="s">
        <v>5354</v>
      </c>
      <c r="J9003" s="2" t="s">
        <v>5353</v>
      </c>
      <c r="K9003" s="2" t="s">
        <v>5352</v>
      </c>
      <c r="L9003" s="2">
        <v>1259</v>
      </c>
      <c r="M9003" s="2" t="s">
        <v>6</v>
      </c>
      <c r="N9003" s="2" t="s">
        <v>5351</v>
      </c>
      <c r="O9003" s="2">
        <v>80.623000000000005</v>
      </c>
      <c r="P9003" s="2">
        <v>80.623000000000005</v>
      </c>
      <c r="Q9003" s="2" t="s">
        <v>5350</v>
      </c>
      <c r="R9003" s="2" t="s">
        <v>5349</v>
      </c>
      <c r="S9003" s="2">
        <v>6</v>
      </c>
      <c r="T9003" s="2">
        <v>2</v>
      </c>
      <c r="U9003" s="2">
        <v>-2.7171999999999998E-4</v>
      </c>
      <c r="V9003" s="2">
        <v>89763</v>
      </c>
      <c r="W9003" s="2" t="s">
        <v>2</v>
      </c>
    </row>
    <row r="9004" spans="1:23" x14ac:dyDescent="0.25">
      <c r="A9004" s="2" t="s">
        <v>5261</v>
      </c>
      <c r="B9004" s="2" t="s">
        <v>5260</v>
      </c>
      <c r="C9004" s="2" t="s">
        <v>5259</v>
      </c>
      <c r="D9004" s="2" t="s">
        <v>5258</v>
      </c>
      <c r="E9004" s="2">
        <v>437.6</v>
      </c>
      <c r="F9004" s="2">
        <v>3859</v>
      </c>
      <c r="G9004" s="2" t="s">
        <v>5256</v>
      </c>
      <c r="H9004" s="2" t="s">
        <v>4674</v>
      </c>
      <c r="I9004" s="2" t="s">
        <v>5257</v>
      </c>
      <c r="J9004" s="2" t="s">
        <v>5256</v>
      </c>
      <c r="K9004" s="2" t="s">
        <v>4674</v>
      </c>
      <c r="L9004" s="2">
        <v>19</v>
      </c>
      <c r="M9004" s="2" t="s">
        <v>6</v>
      </c>
      <c r="N9004" s="2" t="s">
        <v>5348</v>
      </c>
      <c r="O9004" s="2">
        <v>120.75</v>
      </c>
      <c r="P9004" s="2">
        <v>120.75</v>
      </c>
      <c r="Q9004" s="2" t="s">
        <v>5347</v>
      </c>
      <c r="R9004" s="2" t="s">
        <v>5346</v>
      </c>
      <c r="S9004" s="2">
        <v>18</v>
      </c>
      <c r="T9004" s="2">
        <v>2</v>
      </c>
      <c r="U9004" s="2">
        <v>-0.60357000000000005</v>
      </c>
      <c r="V9004" s="2">
        <v>146080</v>
      </c>
      <c r="W9004" s="2" t="s">
        <v>2</v>
      </c>
    </row>
    <row r="9005" spans="1:23" x14ac:dyDescent="0.25">
      <c r="A9005" s="2" t="s">
        <v>5261</v>
      </c>
      <c r="B9005" s="2" t="s">
        <v>5260</v>
      </c>
      <c r="C9005" s="2" t="s">
        <v>5259</v>
      </c>
      <c r="D9005" s="2" t="s">
        <v>5258</v>
      </c>
      <c r="E9005" s="2">
        <v>437.6</v>
      </c>
      <c r="F9005" s="2">
        <v>3859</v>
      </c>
      <c r="G9005" s="2" t="s">
        <v>5256</v>
      </c>
      <c r="H9005" s="2" t="s">
        <v>5345</v>
      </c>
      <c r="I9005" s="2" t="s">
        <v>5257</v>
      </c>
      <c r="J9005" s="2" t="s">
        <v>5256</v>
      </c>
      <c r="K9005" s="2" t="s">
        <v>5345</v>
      </c>
      <c r="L9005" s="2">
        <v>951</v>
      </c>
      <c r="M9005" s="2" t="s">
        <v>6</v>
      </c>
      <c r="N9005" s="2" t="s">
        <v>5344</v>
      </c>
      <c r="O9005" s="2">
        <v>90.376000000000005</v>
      </c>
      <c r="P9005" s="2">
        <v>90.376000000000005</v>
      </c>
      <c r="Q9005" s="2" t="s">
        <v>5343</v>
      </c>
      <c r="R9005" s="2" t="s">
        <v>5342</v>
      </c>
      <c r="S9005" s="2">
        <v>10</v>
      </c>
      <c r="T9005" s="2">
        <v>2</v>
      </c>
      <c r="U9005" s="2">
        <v>0.68293000000000004</v>
      </c>
      <c r="V9005" s="2">
        <v>218800</v>
      </c>
      <c r="W9005" s="2" t="s">
        <v>2</v>
      </c>
    </row>
    <row r="9006" spans="1:23" x14ac:dyDescent="0.25">
      <c r="A9006" s="2" t="s">
        <v>5261</v>
      </c>
      <c r="B9006" s="2" t="s">
        <v>5260</v>
      </c>
      <c r="C9006" s="2" t="s">
        <v>5259</v>
      </c>
      <c r="D9006" s="2" t="s">
        <v>5258</v>
      </c>
      <c r="E9006" s="2">
        <v>437.6</v>
      </c>
      <c r="F9006" s="2">
        <v>3859</v>
      </c>
      <c r="G9006" s="2" t="s">
        <v>5256</v>
      </c>
      <c r="H9006" s="2" t="s">
        <v>5341</v>
      </c>
      <c r="I9006" s="2" t="s">
        <v>5257</v>
      </c>
      <c r="J9006" s="2" t="s">
        <v>5256</v>
      </c>
      <c r="K9006" s="2" t="s">
        <v>5341</v>
      </c>
      <c r="L9006" s="2">
        <v>2457</v>
      </c>
      <c r="M9006" s="2" t="s">
        <v>6</v>
      </c>
      <c r="N9006" s="2" t="s">
        <v>5340</v>
      </c>
      <c r="O9006" s="2">
        <v>43.305999999999997</v>
      </c>
      <c r="P9006" s="2">
        <v>43.305999999999997</v>
      </c>
      <c r="Q9006" s="2" t="s">
        <v>5339</v>
      </c>
      <c r="R9006" s="2" t="s">
        <v>5338</v>
      </c>
      <c r="S9006" s="2">
        <v>2</v>
      </c>
      <c r="T9006" s="2">
        <v>2</v>
      </c>
      <c r="U9006" s="2">
        <v>2.1492</v>
      </c>
      <c r="V9006" s="2">
        <v>38045</v>
      </c>
      <c r="W9006" s="2" t="s">
        <v>2</v>
      </c>
    </row>
    <row r="9007" spans="1:23" x14ac:dyDescent="0.25">
      <c r="A9007" s="2" t="s">
        <v>5261</v>
      </c>
      <c r="B9007" s="2" t="s">
        <v>5260</v>
      </c>
      <c r="C9007" s="2" t="s">
        <v>5259</v>
      </c>
      <c r="D9007" s="2" t="s">
        <v>5258</v>
      </c>
      <c r="E9007" s="2">
        <v>437.6</v>
      </c>
      <c r="F9007" s="2">
        <v>3859</v>
      </c>
      <c r="G9007" s="2" t="s">
        <v>5256</v>
      </c>
      <c r="H9007" s="2" t="s">
        <v>5337</v>
      </c>
      <c r="I9007" s="2" t="s">
        <v>5257</v>
      </c>
      <c r="J9007" s="2" t="s">
        <v>5256</v>
      </c>
      <c r="K9007" s="2" t="s">
        <v>5337</v>
      </c>
      <c r="L9007" s="2">
        <v>2467</v>
      </c>
      <c r="M9007" s="2" t="s">
        <v>6</v>
      </c>
      <c r="N9007" s="2" t="s">
        <v>5336</v>
      </c>
      <c r="O9007" s="2">
        <v>59.645000000000003</v>
      </c>
      <c r="P9007" s="2">
        <v>57.887999999999998</v>
      </c>
      <c r="Q9007" s="2" t="s">
        <v>5335</v>
      </c>
      <c r="R9007" s="2" t="s">
        <v>5334</v>
      </c>
      <c r="S9007" s="2">
        <v>10</v>
      </c>
      <c r="T9007" s="2">
        <v>2</v>
      </c>
      <c r="U9007" s="2">
        <v>6.6390000000000002</v>
      </c>
      <c r="V9007" s="2">
        <v>73319</v>
      </c>
      <c r="W9007" s="2" t="s">
        <v>2</v>
      </c>
    </row>
    <row r="9008" spans="1:23" x14ac:dyDescent="0.25">
      <c r="A9008" s="2" t="s">
        <v>5261</v>
      </c>
      <c r="B9008" s="2" t="s">
        <v>5260</v>
      </c>
      <c r="C9008" s="2" t="s">
        <v>5259</v>
      </c>
      <c r="D9008" s="2" t="s">
        <v>5258</v>
      </c>
      <c r="E9008" s="2">
        <v>437.6</v>
      </c>
      <c r="F9008" s="2">
        <v>3859</v>
      </c>
      <c r="G9008" s="2" t="s">
        <v>5256</v>
      </c>
      <c r="H9008" s="2" t="s">
        <v>5333</v>
      </c>
      <c r="I9008" s="2" t="s">
        <v>5257</v>
      </c>
      <c r="J9008" s="2" t="s">
        <v>5256</v>
      </c>
      <c r="K9008" s="2" t="s">
        <v>5333</v>
      </c>
      <c r="L9008" s="2">
        <v>579</v>
      </c>
      <c r="M9008" s="2" t="s">
        <v>6</v>
      </c>
      <c r="N9008" s="2" t="s">
        <v>5332</v>
      </c>
      <c r="O9008" s="2">
        <v>149.58000000000001</v>
      </c>
      <c r="P9008" s="2">
        <v>149.58000000000001</v>
      </c>
      <c r="Q9008" s="2" t="s">
        <v>5331</v>
      </c>
      <c r="R9008" s="2" t="s">
        <v>5330</v>
      </c>
      <c r="S9008" s="2">
        <v>11</v>
      </c>
      <c r="T9008" s="2">
        <v>3</v>
      </c>
      <c r="U9008" s="2">
        <v>0.16819999999999999</v>
      </c>
      <c r="V9008" s="2">
        <v>329490</v>
      </c>
      <c r="W9008" s="2" t="s">
        <v>2</v>
      </c>
    </row>
    <row r="9009" spans="1:23" x14ac:dyDescent="0.25">
      <c r="A9009" s="2" t="s">
        <v>5261</v>
      </c>
      <c r="B9009" s="2" t="s">
        <v>5260</v>
      </c>
      <c r="C9009" s="2" t="s">
        <v>5259</v>
      </c>
      <c r="D9009" s="2" t="s">
        <v>5258</v>
      </c>
      <c r="E9009" s="2">
        <v>437.6</v>
      </c>
      <c r="F9009" s="2">
        <v>3859</v>
      </c>
      <c r="G9009" s="2" t="s">
        <v>5256</v>
      </c>
      <c r="H9009" s="2" t="s">
        <v>5329</v>
      </c>
      <c r="I9009" s="2" t="s">
        <v>5257</v>
      </c>
      <c r="J9009" s="2" t="s">
        <v>5256</v>
      </c>
      <c r="K9009" s="2" t="s">
        <v>5329</v>
      </c>
      <c r="L9009" s="2">
        <v>3415</v>
      </c>
      <c r="M9009" s="2" t="s">
        <v>6</v>
      </c>
      <c r="N9009" s="2" t="s">
        <v>5328</v>
      </c>
      <c r="O9009" s="2">
        <v>213.77</v>
      </c>
      <c r="P9009" s="2">
        <v>66.619</v>
      </c>
      <c r="Q9009" s="2" t="s">
        <v>5327</v>
      </c>
      <c r="R9009" s="2" t="s">
        <v>5326</v>
      </c>
      <c r="S9009" s="2">
        <v>13</v>
      </c>
      <c r="T9009" s="2">
        <v>3</v>
      </c>
      <c r="U9009" s="2">
        <v>0.73163</v>
      </c>
      <c r="V9009" s="2">
        <v>300290</v>
      </c>
      <c r="W9009" s="2" t="s">
        <v>2</v>
      </c>
    </row>
    <row r="9010" spans="1:23" x14ac:dyDescent="0.25">
      <c r="A9010" s="2" t="s">
        <v>5261</v>
      </c>
      <c r="B9010" s="2" t="s">
        <v>5260</v>
      </c>
      <c r="C9010" s="2" t="s">
        <v>5259</v>
      </c>
      <c r="D9010" s="2" t="s">
        <v>5258</v>
      </c>
      <c r="E9010" s="2">
        <v>437.6</v>
      </c>
      <c r="F9010" s="2">
        <v>3859</v>
      </c>
      <c r="G9010" s="2" t="s">
        <v>5256</v>
      </c>
      <c r="H9010" s="2" t="s">
        <v>5325</v>
      </c>
      <c r="I9010" s="2" t="s">
        <v>5257</v>
      </c>
      <c r="J9010" s="2" t="s">
        <v>5256</v>
      </c>
      <c r="K9010" s="2" t="s">
        <v>5325</v>
      </c>
      <c r="L9010" s="2">
        <v>3417</v>
      </c>
      <c r="M9010" s="2" t="s">
        <v>6</v>
      </c>
      <c r="N9010" s="2" t="s">
        <v>5324</v>
      </c>
      <c r="O9010" s="2">
        <v>195.8</v>
      </c>
      <c r="P9010" s="2">
        <v>195.8</v>
      </c>
      <c r="Q9010" s="2" t="s">
        <v>5323</v>
      </c>
      <c r="R9010" s="2" t="s">
        <v>5322</v>
      </c>
      <c r="S9010" s="2">
        <v>14</v>
      </c>
      <c r="T9010" s="2">
        <v>3</v>
      </c>
      <c r="U9010" s="2">
        <v>1.0065</v>
      </c>
      <c r="V9010" s="2">
        <v>400440</v>
      </c>
      <c r="W9010" s="2" t="s">
        <v>2</v>
      </c>
    </row>
    <row r="9011" spans="1:23" x14ac:dyDescent="0.25">
      <c r="A9011" s="2" t="s">
        <v>5261</v>
      </c>
      <c r="B9011" s="2" t="s">
        <v>5260</v>
      </c>
      <c r="C9011" s="2" t="s">
        <v>5259</v>
      </c>
      <c r="D9011" s="2" t="s">
        <v>5258</v>
      </c>
      <c r="E9011" s="2">
        <v>437.6</v>
      </c>
      <c r="F9011" s="2">
        <v>3859</v>
      </c>
      <c r="G9011" s="2" t="s">
        <v>5256</v>
      </c>
      <c r="H9011" s="2" t="s">
        <v>5321</v>
      </c>
      <c r="I9011" s="2" t="s">
        <v>5257</v>
      </c>
      <c r="J9011" s="2" t="s">
        <v>5256</v>
      </c>
      <c r="K9011" s="2" t="s">
        <v>5321</v>
      </c>
      <c r="L9011" s="2">
        <v>1222</v>
      </c>
      <c r="M9011" s="2" t="s">
        <v>6</v>
      </c>
      <c r="N9011" s="2" t="s">
        <v>5320</v>
      </c>
      <c r="O9011" s="2">
        <v>50.834000000000003</v>
      </c>
      <c r="P9011" s="2">
        <v>50.834000000000003</v>
      </c>
      <c r="Q9011" s="2" t="s">
        <v>5319</v>
      </c>
      <c r="R9011" s="2" t="s">
        <v>5318</v>
      </c>
      <c r="S9011" s="2">
        <v>6</v>
      </c>
      <c r="T9011" s="2">
        <v>3</v>
      </c>
      <c r="U9011" s="2">
        <v>0.77834999999999999</v>
      </c>
      <c r="V9011" s="2">
        <v>33223</v>
      </c>
      <c r="W9011" s="2" t="s">
        <v>2</v>
      </c>
    </row>
    <row r="9012" spans="1:23" x14ac:dyDescent="0.25">
      <c r="A9012" s="2" t="s">
        <v>5261</v>
      </c>
      <c r="B9012" s="2" t="s">
        <v>5260</v>
      </c>
      <c r="C9012" s="2" t="s">
        <v>5259</v>
      </c>
      <c r="D9012" s="2" t="s">
        <v>5258</v>
      </c>
      <c r="E9012" s="2">
        <v>437.6</v>
      </c>
      <c r="F9012" s="2">
        <v>3859</v>
      </c>
      <c r="G9012" s="2" t="s">
        <v>5256</v>
      </c>
      <c r="H9012" s="2" t="s">
        <v>5317</v>
      </c>
      <c r="I9012" s="2" t="s">
        <v>5257</v>
      </c>
      <c r="J9012" s="2" t="s">
        <v>5256</v>
      </c>
      <c r="K9012" s="2" t="s">
        <v>5317</v>
      </c>
      <c r="L9012" s="2">
        <v>3354</v>
      </c>
      <c r="M9012" s="2" t="s">
        <v>6</v>
      </c>
      <c r="N9012" s="2" t="s">
        <v>5316</v>
      </c>
      <c r="O9012" s="2">
        <v>105.08</v>
      </c>
      <c r="P9012" s="2">
        <v>105.08</v>
      </c>
      <c r="Q9012" s="2" t="s">
        <v>5315</v>
      </c>
      <c r="R9012" s="2" t="s">
        <v>5314</v>
      </c>
      <c r="S9012" s="2">
        <v>8</v>
      </c>
      <c r="T9012" s="2">
        <v>2</v>
      </c>
      <c r="U9012" s="2">
        <v>0.16975999999999999</v>
      </c>
      <c r="V9012" s="2">
        <v>33249</v>
      </c>
      <c r="W9012" s="2" t="s">
        <v>2</v>
      </c>
    </row>
    <row r="9013" spans="1:23" x14ac:dyDescent="0.25">
      <c r="A9013" s="2" t="s">
        <v>5261</v>
      </c>
      <c r="B9013" s="2" t="s">
        <v>5260</v>
      </c>
      <c r="C9013" s="2" t="s">
        <v>5259</v>
      </c>
      <c r="D9013" s="2" t="s">
        <v>5258</v>
      </c>
      <c r="E9013" s="2">
        <v>437.6</v>
      </c>
      <c r="F9013" s="2">
        <v>3859</v>
      </c>
      <c r="G9013" s="2" t="s">
        <v>5256</v>
      </c>
      <c r="H9013" s="2" t="s">
        <v>5313</v>
      </c>
      <c r="I9013" s="2" t="s">
        <v>5257</v>
      </c>
      <c r="J9013" s="2" t="s">
        <v>5256</v>
      </c>
      <c r="K9013" s="2" t="s">
        <v>5313</v>
      </c>
      <c r="L9013" s="2">
        <v>1749</v>
      </c>
      <c r="M9013" s="2" t="s">
        <v>6</v>
      </c>
      <c r="N9013" s="2" t="s">
        <v>5312</v>
      </c>
      <c r="O9013" s="2">
        <v>73.637</v>
      </c>
      <c r="P9013" s="2">
        <v>73.637</v>
      </c>
      <c r="Q9013" s="2" t="s">
        <v>5311</v>
      </c>
      <c r="R9013" s="2" t="s">
        <v>5310</v>
      </c>
      <c r="S9013" s="2">
        <v>7</v>
      </c>
      <c r="T9013" s="2">
        <v>2</v>
      </c>
      <c r="U9013" s="2">
        <v>1.1128</v>
      </c>
      <c r="V9013" s="2">
        <v>188720</v>
      </c>
      <c r="W9013" s="2" t="s">
        <v>2</v>
      </c>
    </row>
    <row r="9014" spans="1:23" x14ac:dyDescent="0.25">
      <c r="A9014" s="2" t="s">
        <v>5261</v>
      </c>
      <c r="B9014" s="2" t="s">
        <v>5260</v>
      </c>
      <c r="C9014" s="2" t="s">
        <v>5259</v>
      </c>
      <c r="D9014" s="2" t="s">
        <v>5258</v>
      </c>
      <c r="E9014" s="2">
        <v>437.6</v>
      </c>
      <c r="F9014" s="2">
        <v>3859</v>
      </c>
      <c r="G9014" s="2" t="s">
        <v>5256</v>
      </c>
      <c r="H9014" s="2" t="s">
        <v>5309</v>
      </c>
      <c r="I9014" s="2" t="s">
        <v>5257</v>
      </c>
      <c r="J9014" s="2" t="s">
        <v>5256</v>
      </c>
      <c r="K9014" s="2" t="s">
        <v>5309</v>
      </c>
      <c r="L9014" s="2">
        <v>3464</v>
      </c>
      <c r="M9014" s="2" t="s">
        <v>6</v>
      </c>
      <c r="N9014" s="2" t="s">
        <v>5308</v>
      </c>
      <c r="O9014" s="2">
        <v>90.308000000000007</v>
      </c>
      <c r="P9014" s="2">
        <v>90.308000000000007</v>
      </c>
      <c r="Q9014" s="2" t="s">
        <v>5307</v>
      </c>
      <c r="R9014" s="2" t="s">
        <v>5306</v>
      </c>
      <c r="S9014" s="2">
        <v>7</v>
      </c>
      <c r="T9014" s="2">
        <v>3</v>
      </c>
      <c r="U9014" s="2">
        <v>-1.1483000000000001</v>
      </c>
      <c r="V9014" s="2">
        <v>82992</v>
      </c>
      <c r="W9014" s="2" t="s">
        <v>2</v>
      </c>
    </row>
    <row r="9015" spans="1:23" x14ac:dyDescent="0.25">
      <c r="A9015" s="2" t="s">
        <v>5261</v>
      </c>
      <c r="B9015" s="2" t="s">
        <v>5260</v>
      </c>
      <c r="C9015" s="2" t="s">
        <v>5259</v>
      </c>
      <c r="D9015" s="2" t="s">
        <v>5258</v>
      </c>
      <c r="E9015" s="2">
        <v>437.6</v>
      </c>
      <c r="F9015" s="2">
        <v>3859</v>
      </c>
      <c r="G9015" s="2" t="s">
        <v>5256</v>
      </c>
      <c r="H9015" s="2" t="s">
        <v>5305</v>
      </c>
      <c r="I9015" s="2" t="s">
        <v>5257</v>
      </c>
      <c r="J9015" s="2" t="s">
        <v>5256</v>
      </c>
      <c r="K9015" s="2" t="s">
        <v>5305</v>
      </c>
      <c r="L9015" s="2">
        <v>1682</v>
      </c>
      <c r="M9015" s="2" t="s">
        <v>6</v>
      </c>
      <c r="N9015" s="2" t="s">
        <v>5304</v>
      </c>
      <c r="O9015" s="2">
        <v>101.48</v>
      </c>
      <c r="P9015" s="2">
        <v>101.48</v>
      </c>
      <c r="Q9015" s="2" t="s">
        <v>5303</v>
      </c>
      <c r="R9015" s="2" t="s">
        <v>5302</v>
      </c>
      <c r="S9015" s="2">
        <v>1</v>
      </c>
      <c r="T9015" s="2">
        <v>2</v>
      </c>
      <c r="U9015" s="2">
        <v>-0.28199000000000002</v>
      </c>
      <c r="V9015" s="2">
        <v>151010</v>
      </c>
      <c r="W9015" s="2" t="s">
        <v>2</v>
      </c>
    </row>
    <row r="9016" spans="1:23" x14ac:dyDescent="0.25">
      <c r="A9016" s="2" t="s">
        <v>5261</v>
      </c>
      <c r="B9016" s="2" t="s">
        <v>5260</v>
      </c>
      <c r="C9016" s="2" t="s">
        <v>5259</v>
      </c>
      <c r="D9016" s="2" t="s">
        <v>5258</v>
      </c>
      <c r="E9016" s="2">
        <v>437.6</v>
      </c>
      <c r="F9016" s="2">
        <v>3859</v>
      </c>
      <c r="G9016" s="2" t="s">
        <v>5256</v>
      </c>
      <c r="H9016" s="2" t="s">
        <v>5301</v>
      </c>
      <c r="I9016" s="2" t="s">
        <v>5257</v>
      </c>
      <c r="J9016" s="2" t="s">
        <v>5256</v>
      </c>
      <c r="K9016" s="2" t="s">
        <v>5301</v>
      </c>
      <c r="L9016" s="2">
        <v>3604</v>
      </c>
      <c r="M9016" s="2" t="s">
        <v>6</v>
      </c>
      <c r="N9016" s="2" t="s">
        <v>5300</v>
      </c>
      <c r="O9016" s="2">
        <v>85.820999999999998</v>
      </c>
      <c r="P9016" s="2">
        <v>70.194999999999993</v>
      </c>
      <c r="Q9016" s="2" t="s">
        <v>5299</v>
      </c>
      <c r="R9016" s="2" t="s">
        <v>5298</v>
      </c>
      <c r="S9016" s="2">
        <v>1</v>
      </c>
      <c r="T9016" s="2">
        <v>2</v>
      </c>
      <c r="U9016" s="2">
        <v>-0.21117</v>
      </c>
      <c r="V9016" s="2">
        <v>281990</v>
      </c>
      <c r="W9016" s="2" t="s">
        <v>2</v>
      </c>
    </row>
    <row r="9017" spans="1:23" x14ac:dyDescent="0.25">
      <c r="A9017" s="2" t="s">
        <v>5261</v>
      </c>
      <c r="B9017" s="2" t="s">
        <v>5260</v>
      </c>
      <c r="C9017" s="2" t="s">
        <v>5259</v>
      </c>
      <c r="D9017" s="2" t="s">
        <v>5258</v>
      </c>
      <c r="E9017" s="2">
        <v>437.6</v>
      </c>
      <c r="F9017" s="2">
        <v>3859</v>
      </c>
      <c r="G9017" s="2" t="s">
        <v>5256</v>
      </c>
      <c r="H9017" s="2" t="s">
        <v>5297</v>
      </c>
      <c r="I9017" s="2" t="s">
        <v>5257</v>
      </c>
      <c r="J9017" s="2" t="s">
        <v>5256</v>
      </c>
      <c r="K9017" s="2" t="s">
        <v>5297</v>
      </c>
      <c r="L9017" s="2">
        <v>3598</v>
      </c>
      <c r="M9017" s="2" t="s">
        <v>6</v>
      </c>
      <c r="N9017" s="2" t="s">
        <v>5296</v>
      </c>
      <c r="O9017" s="2">
        <v>67.887</v>
      </c>
      <c r="P9017" s="2">
        <v>67.887</v>
      </c>
      <c r="Q9017" s="2" t="s">
        <v>5295</v>
      </c>
      <c r="R9017" s="2" t="s">
        <v>5294</v>
      </c>
      <c r="S9017" s="2">
        <v>16</v>
      </c>
      <c r="T9017" s="2">
        <v>3</v>
      </c>
      <c r="U9017" s="2">
        <v>0.85621000000000003</v>
      </c>
      <c r="V9017" s="2">
        <v>147070</v>
      </c>
      <c r="W9017" s="2" t="s">
        <v>2</v>
      </c>
    </row>
    <row r="9018" spans="1:23" x14ac:dyDescent="0.25">
      <c r="A9018" s="2" t="s">
        <v>5261</v>
      </c>
      <c r="B9018" s="2" t="s">
        <v>5260</v>
      </c>
      <c r="C9018" s="2" t="s">
        <v>5259</v>
      </c>
      <c r="D9018" s="2" t="s">
        <v>5258</v>
      </c>
      <c r="E9018" s="2">
        <v>437.6</v>
      </c>
      <c r="F9018" s="2">
        <v>3859</v>
      </c>
      <c r="G9018" s="2" t="s">
        <v>5256</v>
      </c>
      <c r="H9018" s="2" t="s">
        <v>5293</v>
      </c>
      <c r="I9018" s="2" t="s">
        <v>5257</v>
      </c>
      <c r="J9018" s="2" t="s">
        <v>5256</v>
      </c>
      <c r="K9018" s="2" t="s">
        <v>5293</v>
      </c>
      <c r="L9018" s="2">
        <v>2145</v>
      </c>
      <c r="M9018" s="2" t="s">
        <v>6</v>
      </c>
      <c r="N9018" s="2" t="s">
        <v>5292</v>
      </c>
      <c r="O9018" s="2">
        <v>40.533000000000001</v>
      </c>
      <c r="P9018" s="2">
        <v>40.533000000000001</v>
      </c>
      <c r="Q9018" s="2" t="s">
        <v>5291</v>
      </c>
      <c r="R9018" s="2" t="s">
        <v>5290</v>
      </c>
      <c r="S9018" s="2">
        <v>4</v>
      </c>
      <c r="T9018" s="2">
        <v>2</v>
      </c>
      <c r="U9018" s="2">
        <v>-0.68923000000000001</v>
      </c>
      <c r="V9018" s="2">
        <v>29167</v>
      </c>
      <c r="W9018" s="2" t="s">
        <v>2</v>
      </c>
    </row>
    <row r="9019" spans="1:23" x14ac:dyDescent="0.25">
      <c r="A9019" s="2" t="s">
        <v>5261</v>
      </c>
      <c r="B9019" s="2" t="s">
        <v>5260</v>
      </c>
      <c r="C9019" s="2" t="s">
        <v>5259</v>
      </c>
      <c r="D9019" s="2" t="s">
        <v>5258</v>
      </c>
      <c r="E9019" s="2">
        <v>437.6</v>
      </c>
      <c r="F9019" s="2">
        <v>3859</v>
      </c>
      <c r="G9019" s="2" t="s">
        <v>5256</v>
      </c>
      <c r="H9019" s="2" t="s">
        <v>5289</v>
      </c>
      <c r="I9019" s="2" t="s">
        <v>5257</v>
      </c>
      <c r="J9019" s="2" t="s">
        <v>5256</v>
      </c>
      <c r="K9019" s="2" t="s">
        <v>5289</v>
      </c>
      <c r="L9019" s="2">
        <v>3508</v>
      </c>
      <c r="M9019" s="2" t="s">
        <v>6</v>
      </c>
      <c r="N9019" s="2" t="s">
        <v>5288</v>
      </c>
      <c r="O9019" s="2">
        <v>99.174000000000007</v>
      </c>
      <c r="P9019" s="2">
        <v>99.174000000000007</v>
      </c>
      <c r="Q9019" s="2" t="s">
        <v>5287</v>
      </c>
      <c r="R9019" s="2" t="s">
        <v>5286</v>
      </c>
      <c r="S9019" s="2">
        <v>6</v>
      </c>
      <c r="T9019" s="2">
        <v>3</v>
      </c>
      <c r="U9019" s="2">
        <v>6.1774999999999997E-2</v>
      </c>
      <c r="V9019" s="2">
        <v>67173</v>
      </c>
      <c r="W9019" s="2" t="s">
        <v>2</v>
      </c>
    </row>
    <row r="9020" spans="1:23" x14ac:dyDescent="0.25">
      <c r="A9020" s="2" t="s">
        <v>5261</v>
      </c>
      <c r="B9020" s="2" t="s">
        <v>5260</v>
      </c>
      <c r="C9020" s="2" t="s">
        <v>5259</v>
      </c>
      <c r="D9020" s="2" t="s">
        <v>5258</v>
      </c>
      <c r="E9020" s="2">
        <v>437.6</v>
      </c>
      <c r="F9020" s="2">
        <v>3859</v>
      </c>
      <c r="G9020" s="2" t="s">
        <v>5256</v>
      </c>
      <c r="H9020" s="2" t="s">
        <v>5285</v>
      </c>
      <c r="I9020" s="2" t="s">
        <v>5257</v>
      </c>
      <c r="J9020" s="2" t="s">
        <v>5256</v>
      </c>
      <c r="K9020" s="2" t="s">
        <v>5285</v>
      </c>
      <c r="L9020" s="2">
        <v>1820</v>
      </c>
      <c r="M9020" s="2" t="s">
        <v>6</v>
      </c>
      <c r="N9020" s="2" t="s">
        <v>5284</v>
      </c>
      <c r="O9020" s="2">
        <v>51.569000000000003</v>
      </c>
      <c r="P9020" s="2">
        <v>51.569000000000003</v>
      </c>
      <c r="Q9020" s="2" t="s">
        <v>5283</v>
      </c>
      <c r="R9020" s="2" t="s">
        <v>5282</v>
      </c>
      <c r="S9020" s="2">
        <v>6</v>
      </c>
      <c r="T9020" s="2">
        <v>3</v>
      </c>
      <c r="U9020" s="2">
        <v>0.18389</v>
      </c>
      <c r="V9020" s="2">
        <v>46237</v>
      </c>
      <c r="W9020" s="2" t="s">
        <v>2</v>
      </c>
    </row>
    <row r="9021" spans="1:23" x14ac:dyDescent="0.25">
      <c r="A9021" s="2" t="s">
        <v>5261</v>
      </c>
      <c r="B9021" s="2" t="s">
        <v>5260</v>
      </c>
      <c r="C9021" s="2" t="s">
        <v>5259</v>
      </c>
      <c r="D9021" s="2" t="s">
        <v>5258</v>
      </c>
      <c r="E9021" s="2">
        <v>437.6</v>
      </c>
      <c r="F9021" s="2">
        <v>3859</v>
      </c>
      <c r="G9021" s="2" t="s">
        <v>5256</v>
      </c>
      <c r="H9021" s="2" t="s">
        <v>5281</v>
      </c>
      <c r="I9021" s="2" t="s">
        <v>5257</v>
      </c>
      <c r="J9021" s="2" t="s">
        <v>5256</v>
      </c>
      <c r="K9021" s="2" t="s">
        <v>5281</v>
      </c>
      <c r="L9021" s="2">
        <v>3115</v>
      </c>
      <c r="M9021" s="2" t="s">
        <v>6</v>
      </c>
      <c r="N9021" s="2" t="s">
        <v>5280</v>
      </c>
      <c r="O9021" s="2">
        <v>52.863</v>
      </c>
      <c r="P9021" s="2">
        <v>52.863</v>
      </c>
      <c r="Q9021" s="2" t="s">
        <v>5279</v>
      </c>
      <c r="R9021" s="2" t="s">
        <v>5278</v>
      </c>
      <c r="S9021" s="2">
        <v>4</v>
      </c>
      <c r="T9021" s="2">
        <v>2</v>
      </c>
      <c r="U9021" s="2">
        <v>2.5646</v>
      </c>
      <c r="V9021" s="2">
        <v>44158</v>
      </c>
      <c r="W9021" s="2" t="s">
        <v>2</v>
      </c>
    </row>
    <row r="9022" spans="1:23" x14ac:dyDescent="0.25">
      <c r="A9022" s="2" t="s">
        <v>5261</v>
      </c>
      <c r="B9022" s="2" t="s">
        <v>5260</v>
      </c>
      <c r="C9022" s="2" t="s">
        <v>5259</v>
      </c>
      <c r="D9022" s="2" t="s">
        <v>5258</v>
      </c>
      <c r="E9022" s="2">
        <v>437.6</v>
      </c>
      <c r="F9022" s="2">
        <v>3859</v>
      </c>
      <c r="G9022" s="2" t="s">
        <v>5256</v>
      </c>
      <c r="H9022" s="2" t="s">
        <v>5277</v>
      </c>
      <c r="I9022" s="2" t="s">
        <v>5257</v>
      </c>
      <c r="J9022" s="2" t="s">
        <v>5256</v>
      </c>
      <c r="K9022" s="2" t="s">
        <v>5277</v>
      </c>
      <c r="L9022" s="2">
        <v>3639</v>
      </c>
      <c r="M9022" s="2" t="s">
        <v>6</v>
      </c>
      <c r="N9022" s="2" t="s">
        <v>5276</v>
      </c>
      <c r="O9022" s="2">
        <v>89.382000000000005</v>
      </c>
      <c r="P9022" s="2">
        <v>79.311000000000007</v>
      </c>
      <c r="Q9022" s="2" t="s">
        <v>5275</v>
      </c>
      <c r="R9022" s="2" t="s">
        <v>5274</v>
      </c>
      <c r="S9022" s="2">
        <v>4</v>
      </c>
      <c r="T9022" s="2">
        <v>3</v>
      </c>
      <c r="U9022" s="2">
        <v>1.5416000000000001</v>
      </c>
      <c r="V9022" s="2">
        <v>175640</v>
      </c>
      <c r="W9022" s="2" t="s">
        <v>2</v>
      </c>
    </row>
    <row r="9023" spans="1:23" x14ac:dyDescent="0.25">
      <c r="A9023" s="2" t="s">
        <v>5261</v>
      </c>
      <c r="B9023" s="2" t="s">
        <v>5260</v>
      </c>
      <c r="C9023" s="2" t="s">
        <v>5259</v>
      </c>
      <c r="D9023" s="2" t="s">
        <v>5258</v>
      </c>
      <c r="E9023" s="2">
        <v>437.6</v>
      </c>
      <c r="F9023" s="2">
        <v>3859</v>
      </c>
      <c r="G9023" s="2" t="s">
        <v>5256</v>
      </c>
      <c r="H9023" s="2" t="s">
        <v>5273</v>
      </c>
      <c r="I9023" s="2" t="s">
        <v>5257</v>
      </c>
      <c r="J9023" s="2" t="s">
        <v>5256</v>
      </c>
      <c r="K9023" s="2" t="s">
        <v>5273</v>
      </c>
      <c r="L9023" s="2">
        <v>538</v>
      </c>
      <c r="M9023" s="2" t="s">
        <v>6</v>
      </c>
      <c r="N9023" s="2" t="s">
        <v>5272</v>
      </c>
      <c r="O9023" s="2">
        <v>108.91</v>
      </c>
      <c r="P9023" s="2">
        <v>108.91</v>
      </c>
      <c r="Q9023" s="2" t="s">
        <v>5271</v>
      </c>
      <c r="R9023" s="2" t="s">
        <v>5270</v>
      </c>
      <c r="S9023" s="2">
        <v>5</v>
      </c>
      <c r="T9023" s="2">
        <v>3</v>
      </c>
      <c r="U9023" s="2">
        <v>-0.20658000000000001</v>
      </c>
      <c r="V9023" s="2">
        <v>85546</v>
      </c>
      <c r="W9023" s="2" t="s">
        <v>2</v>
      </c>
    </row>
    <row r="9024" spans="1:23" x14ac:dyDescent="0.25">
      <c r="A9024" s="2" t="s">
        <v>5261</v>
      </c>
      <c r="B9024" s="2" t="s">
        <v>5260</v>
      </c>
      <c r="C9024" s="2" t="s">
        <v>5259</v>
      </c>
      <c r="D9024" s="2" t="s">
        <v>5258</v>
      </c>
      <c r="E9024" s="2">
        <v>437.6</v>
      </c>
      <c r="F9024" s="2">
        <v>3859</v>
      </c>
      <c r="G9024" s="2" t="s">
        <v>5256</v>
      </c>
      <c r="H9024" s="2" t="s">
        <v>5269</v>
      </c>
      <c r="I9024" s="2" t="s">
        <v>5257</v>
      </c>
      <c r="J9024" s="2" t="s">
        <v>5256</v>
      </c>
      <c r="K9024" s="2" t="s">
        <v>5269</v>
      </c>
      <c r="L9024" s="2">
        <v>1691</v>
      </c>
      <c r="M9024" s="2" t="s">
        <v>6</v>
      </c>
      <c r="N9024" s="2" t="s">
        <v>5268</v>
      </c>
      <c r="O9024" s="2">
        <v>140.57</v>
      </c>
      <c r="P9024" s="2">
        <v>140.57</v>
      </c>
      <c r="Q9024" s="2" t="s">
        <v>5267</v>
      </c>
      <c r="R9024" s="2" t="s">
        <v>5266</v>
      </c>
      <c r="S9024" s="2">
        <v>9</v>
      </c>
      <c r="T9024" s="2">
        <v>2</v>
      </c>
      <c r="U9024" s="2">
        <v>9.1604000000000005E-2</v>
      </c>
      <c r="V9024" s="2">
        <v>98255</v>
      </c>
      <c r="W9024" s="2" t="s">
        <v>2</v>
      </c>
    </row>
    <row r="9025" spans="1:23" x14ac:dyDescent="0.25">
      <c r="A9025" s="2" t="s">
        <v>5261</v>
      </c>
      <c r="B9025" s="2" t="s">
        <v>5260</v>
      </c>
      <c r="C9025" s="2" t="s">
        <v>5259</v>
      </c>
      <c r="D9025" s="2" t="s">
        <v>5258</v>
      </c>
      <c r="E9025" s="2">
        <v>437.6</v>
      </c>
      <c r="F9025" s="2">
        <v>3859</v>
      </c>
      <c r="G9025" s="2" t="s">
        <v>5256</v>
      </c>
      <c r="H9025" s="2" t="s">
        <v>5265</v>
      </c>
      <c r="I9025" s="2" t="s">
        <v>5257</v>
      </c>
      <c r="J9025" s="2" t="s">
        <v>5256</v>
      </c>
      <c r="K9025" s="2" t="s">
        <v>5265</v>
      </c>
      <c r="L9025" s="2">
        <v>1742</v>
      </c>
      <c r="M9025" s="2" t="s">
        <v>6</v>
      </c>
      <c r="N9025" s="2" t="s">
        <v>5264</v>
      </c>
      <c r="O9025" s="2">
        <v>87.572999999999993</v>
      </c>
      <c r="P9025" s="2">
        <v>87.572999999999993</v>
      </c>
      <c r="Q9025" s="2" t="s">
        <v>5263</v>
      </c>
      <c r="R9025" s="2" t="s">
        <v>5262</v>
      </c>
      <c r="S9025" s="2">
        <v>9</v>
      </c>
      <c r="T9025" s="2">
        <v>2</v>
      </c>
      <c r="U9025" s="2">
        <v>0.19495000000000001</v>
      </c>
      <c r="V9025" s="2">
        <v>60924</v>
      </c>
      <c r="W9025" s="2" t="s">
        <v>2</v>
      </c>
    </row>
    <row r="9026" spans="1:23" x14ac:dyDescent="0.25">
      <c r="A9026" s="2" t="s">
        <v>5261</v>
      </c>
      <c r="B9026" s="2" t="s">
        <v>5260</v>
      </c>
      <c r="C9026" s="2" t="s">
        <v>5259</v>
      </c>
      <c r="D9026" s="2" t="s">
        <v>5258</v>
      </c>
      <c r="E9026" s="2">
        <v>437.6</v>
      </c>
      <c r="F9026" s="2">
        <v>3859</v>
      </c>
      <c r="G9026" s="2" t="s">
        <v>5256</v>
      </c>
      <c r="H9026" s="2" t="s">
        <v>4181</v>
      </c>
      <c r="I9026" s="2" t="s">
        <v>5257</v>
      </c>
      <c r="J9026" s="2" t="s">
        <v>5256</v>
      </c>
      <c r="K9026" s="2" t="s">
        <v>4181</v>
      </c>
      <c r="L9026" s="2">
        <v>1008</v>
      </c>
      <c r="M9026" s="2" t="s">
        <v>6</v>
      </c>
      <c r="N9026" s="2" t="s">
        <v>5255</v>
      </c>
      <c r="O9026" s="2">
        <v>113.7</v>
      </c>
      <c r="P9026" s="2">
        <v>113.7</v>
      </c>
      <c r="Q9026" s="2" t="s">
        <v>5254</v>
      </c>
      <c r="R9026" s="2" t="s">
        <v>5253</v>
      </c>
      <c r="S9026" s="2">
        <v>2</v>
      </c>
      <c r="T9026" s="2">
        <v>2</v>
      </c>
      <c r="U9026" s="2">
        <v>-0.71882000000000001</v>
      </c>
      <c r="V9026" s="2">
        <v>274490</v>
      </c>
      <c r="W9026" s="2" t="s">
        <v>2</v>
      </c>
    </row>
    <row r="9027" spans="1:23" x14ac:dyDescent="0.25">
      <c r="A9027" s="2" t="s">
        <v>5248</v>
      </c>
      <c r="B9027" s="2" t="s">
        <v>5247</v>
      </c>
      <c r="C9027" s="2" t="s">
        <v>5246</v>
      </c>
      <c r="D9027" s="2" t="s">
        <v>5245</v>
      </c>
      <c r="E9027" s="2">
        <v>129.77000000000001</v>
      </c>
      <c r="F9027" s="2">
        <v>1164</v>
      </c>
      <c r="G9027" s="2" t="s">
        <v>5243</v>
      </c>
      <c r="H9027" s="2" t="s">
        <v>5252</v>
      </c>
      <c r="I9027" s="2" t="s">
        <v>5244</v>
      </c>
      <c r="J9027" s="2" t="s">
        <v>5243</v>
      </c>
      <c r="K9027" s="2" t="s">
        <v>5252</v>
      </c>
      <c r="L9027" s="2">
        <v>737</v>
      </c>
      <c r="M9027" s="2" t="s">
        <v>6</v>
      </c>
      <c r="N9027" s="2" t="s">
        <v>5251</v>
      </c>
      <c r="O9027" s="2">
        <v>41.87</v>
      </c>
      <c r="P9027" s="2">
        <v>41.87</v>
      </c>
      <c r="Q9027" s="2" t="s">
        <v>5250</v>
      </c>
      <c r="R9027" s="2" t="s">
        <v>5249</v>
      </c>
      <c r="S9027" s="2">
        <v>12</v>
      </c>
      <c r="T9027" s="2">
        <v>3</v>
      </c>
      <c r="U9027" s="2">
        <v>2.4916000000000001E-2</v>
      </c>
      <c r="V9027" s="2">
        <v>32297</v>
      </c>
      <c r="W9027" s="2" t="s">
        <v>2</v>
      </c>
    </row>
    <row r="9028" spans="1:23" x14ac:dyDescent="0.25">
      <c r="A9028" s="2" t="s">
        <v>5248</v>
      </c>
      <c r="B9028" s="2" t="s">
        <v>5247</v>
      </c>
      <c r="C9028" s="2" t="s">
        <v>5246</v>
      </c>
      <c r="D9028" s="2" t="s">
        <v>5245</v>
      </c>
      <c r="E9028" s="2">
        <v>129.77000000000001</v>
      </c>
      <c r="F9028" s="2">
        <v>1164</v>
      </c>
      <c r="G9028" s="2" t="s">
        <v>5243</v>
      </c>
      <c r="H9028" s="2" t="s">
        <v>453</v>
      </c>
      <c r="I9028" s="2" t="s">
        <v>5244</v>
      </c>
      <c r="J9028" s="2" t="s">
        <v>5243</v>
      </c>
      <c r="K9028" s="2" t="s">
        <v>453</v>
      </c>
      <c r="L9028" s="2">
        <v>756</v>
      </c>
      <c r="M9028" s="2" t="s">
        <v>6</v>
      </c>
      <c r="N9028" s="2" t="s">
        <v>5242</v>
      </c>
      <c r="O9028" s="2">
        <v>49.16</v>
      </c>
      <c r="P9028" s="2">
        <v>49.16</v>
      </c>
      <c r="Q9028" s="2" t="s">
        <v>5241</v>
      </c>
      <c r="R9028" s="2" t="s">
        <v>5240</v>
      </c>
      <c r="S9028" s="2">
        <v>5</v>
      </c>
      <c r="T9028" s="2">
        <v>2</v>
      </c>
      <c r="U9028" s="2">
        <v>-0.90717000000000003</v>
      </c>
      <c r="V9028" s="2">
        <v>37077</v>
      </c>
      <c r="W9028" s="2" t="s">
        <v>2</v>
      </c>
    </row>
    <row r="9029" spans="1:23" x14ac:dyDescent="0.25">
      <c r="A9029" s="2" t="s">
        <v>5227</v>
      </c>
      <c r="B9029" s="2" t="s">
        <v>5226</v>
      </c>
      <c r="C9029" s="2" t="s">
        <v>5225</v>
      </c>
      <c r="D9029" s="2" t="s">
        <v>5224</v>
      </c>
      <c r="E9029" s="2">
        <v>200.61</v>
      </c>
      <c r="F9029" s="2">
        <v>1807</v>
      </c>
      <c r="G9029" s="2" t="s">
        <v>5222</v>
      </c>
      <c r="H9029" s="2" t="s">
        <v>5239</v>
      </c>
      <c r="I9029" s="2" t="s">
        <v>5223</v>
      </c>
      <c r="J9029" s="2" t="s">
        <v>5222</v>
      </c>
      <c r="K9029" s="2" t="s">
        <v>5239</v>
      </c>
      <c r="L9029" s="2">
        <v>128</v>
      </c>
      <c r="M9029" s="2" t="s">
        <v>6</v>
      </c>
      <c r="N9029" s="2" t="s">
        <v>5238</v>
      </c>
      <c r="O9029" s="2">
        <v>56.938000000000002</v>
      </c>
      <c r="P9029" s="2">
        <v>56.938000000000002</v>
      </c>
      <c r="Q9029" s="2" t="s">
        <v>5237</v>
      </c>
      <c r="R9029" s="2" t="s">
        <v>5236</v>
      </c>
      <c r="S9029" s="2">
        <v>3</v>
      </c>
      <c r="T9029" s="2">
        <v>3</v>
      </c>
      <c r="U9029" s="2">
        <v>0.13680999999999999</v>
      </c>
      <c r="V9029" s="2">
        <v>77595</v>
      </c>
      <c r="W9029" s="2" t="s">
        <v>2</v>
      </c>
    </row>
    <row r="9030" spans="1:23" x14ac:dyDescent="0.25">
      <c r="A9030" s="2" t="s">
        <v>5227</v>
      </c>
      <c r="B9030" s="2" t="s">
        <v>5226</v>
      </c>
      <c r="C9030" s="2" t="s">
        <v>5225</v>
      </c>
      <c r="D9030" s="2" t="s">
        <v>5224</v>
      </c>
      <c r="E9030" s="2">
        <v>200.61</v>
      </c>
      <c r="F9030" s="2">
        <v>1807</v>
      </c>
      <c r="G9030" s="2" t="s">
        <v>5222</v>
      </c>
      <c r="H9030" s="2" t="s">
        <v>5235</v>
      </c>
      <c r="I9030" s="2" t="s">
        <v>5223</v>
      </c>
      <c r="J9030" s="2" t="s">
        <v>5222</v>
      </c>
      <c r="K9030" s="2" t="s">
        <v>5235</v>
      </c>
      <c r="L9030" s="2">
        <v>250</v>
      </c>
      <c r="M9030" s="2" t="s">
        <v>6</v>
      </c>
      <c r="N9030" s="2" t="s">
        <v>5234</v>
      </c>
      <c r="O9030" s="2">
        <v>85.813000000000002</v>
      </c>
      <c r="P9030" s="2">
        <v>85.813000000000002</v>
      </c>
      <c r="Q9030" s="2" t="s">
        <v>5233</v>
      </c>
      <c r="R9030" s="2" t="s">
        <v>5232</v>
      </c>
      <c r="S9030" s="2">
        <v>5</v>
      </c>
      <c r="T9030" s="2">
        <v>2</v>
      </c>
      <c r="U9030" s="2">
        <v>3.2618</v>
      </c>
      <c r="V9030" s="2">
        <v>90844</v>
      </c>
      <c r="W9030" s="2" t="s">
        <v>2</v>
      </c>
    </row>
    <row r="9031" spans="1:23" x14ac:dyDescent="0.25">
      <c r="A9031" s="2" t="s">
        <v>5227</v>
      </c>
      <c r="B9031" s="2" t="s">
        <v>5226</v>
      </c>
      <c r="C9031" s="2" t="s">
        <v>5225</v>
      </c>
      <c r="D9031" s="2" t="s">
        <v>5224</v>
      </c>
      <c r="E9031" s="2">
        <v>200.61</v>
      </c>
      <c r="F9031" s="2">
        <v>1807</v>
      </c>
      <c r="G9031" s="2" t="s">
        <v>5222</v>
      </c>
      <c r="H9031" s="2" t="s">
        <v>5231</v>
      </c>
      <c r="I9031" s="2" t="s">
        <v>5223</v>
      </c>
      <c r="J9031" s="2" t="s">
        <v>5222</v>
      </c>
      <c r="K9031" s="2" t="s">
        <v>5231</v>
      </c>
      <c r="L9031" s="2">
        <v>1111</v>
      </c>
      <c r="M9031" s="2" t="s">
        <v>6</v>
      </c>
      <c r="N9031" s="2" t="s">
        <v>5230</v>
      </c>
      <c r="O9031" s="2">
        <v>73.305000000000007</v>
      </c>
      <c r="P9031" s="2">
        <v>73.305000000000007</v>
      </c>
      <c r="Q9031" s="2" t="s">
        <v>5229</v>
      </c>
      <c r="R9031" s="2" t="s">
        <v>5228</v>
      </c>
      <c r="S9031" s="2">
        <v>5</v>
      </c>
      <c r="T9031" s="2">
        <v>2</v>
      </c>
      <c r="U9031" s="2">
        <v>0.11395</v>
      </c>
      <c r="V9031" s="2">
        <v>24073</v>
      </c>
      <c r="W9031" s="2" t="s">
        <v>2</v>
      </c>
    </row>
    <row r="9032" spans="1:23" x14ac:dyDescent="0.25">
      <c r="A9032" s="2" t="s">
        <v>5227</v>
      </c>
      <c r="B9032" s="2" t="s">
        <v>5226</v>
      </c>
      <c r="C9032" s="2" t="s">
        <v>5225</v>
      </c>
      <c r="D9032" s="2" t="s">
        <v>5224</v>
      </c>
      <c r="E9032" s="2">
        <v>200.61</v>
      </c>
      <c r="F9032" s="2">
        <v>1807</v>
      </c>
      <c r="G9032" s="2" t="s">
        <v>5222</v>
      </c>
      <c r="H9032" s="2" t="s">
        <v>5221</v>
      </c>
      <c r="I9032" s="2" t="s">
        <v>5223</v>
      </c>
      <c r="J9032" s="2" t="s">
        <v>5222</v>
      </c>
      <c r="K9032" s="2" t="s">
        <v>5221</v>
      </c>
      <c r="L9032" s="2">
        <v>1585</v>
      </c>
      <c r="M9032" s="2" t="s">
        <v>6</v>
      </c>
      <c r="N9032" s="2" t="s">
        <v>5220</v>
      </c>
      <c r="O9032" s="2">
        <v>41.823999999999998</v>
      </c>
      <c r="P9032" s="2">
        <v>41.823999999999998</v>
      </c>
      <c r="Q9032" s="2" t="s">
        <v>5219</v>
      </c>
      <c r="R9032" s="2" t="s">
        <v>5218</v>
      </c>
      <c r="S9032" s="2">
        <v>5</v>
      </c>
      <c r="T9032" s="2">
        <v>2</v>
      </c>
      <c r="U9032" s="2">
        <v>-2.375</v>
      </c>
      <c r="V9032" s="2">
        <v>86324</v>
      </c>
      <c r="W9032" s="2" t="s">
        <v>2</v>
      </c>
    </row>
    <row r="9033" spans="1:23" x14ac:dyDescent="0.25">
      <c r="A9033" s="2" t="s">
        <v>5217</v>
      </c>
      <c r="B9033" s="2" t="s">
        <v>5216</v>
      </c>
      <c r="C9033" s="2" t="s">
        <v>5215</v>
      </c>
      <c r="D9033" s="2" t="s">
        <v>5214</v>
      </c>
      <c r="E9033" s="2">
        <v>109.68</v>
      </c>
      <c r="F9033" s="2">
        <v>1073</v>
      </c>
      <c r="G9033" s="2" t="s">
        <v>5212</v>
      </c>
      <c r="H9033" s="2" t="s">
        <v>5211</v>
      </c>
      <c r="I9033" s="2" t="s">
        <v>5213</v>
      </c>
      <c r="J9033" s="2" t="s">
        <v>5212</v>
      </c>
      <c r="K9033" s="2" t="s">
        <v>5211</v>
      </c>
      <c r="L9033" s="2">
        <v>1016</v>
      </c>
      <c r="M9033" s="2" t="s">
        <v>6</v>
      </c>
      <c r="N9033" s="2" t="s">
        <v>5210</v>
      </c>
      <c r="O9033" s="2">
        <v>113.34</v>
      </c>
      <c r="P9033" s="2">
        <v>90.376000000000005</v>
      </c>
      <c r="Q9033" s="2" t="s">
        <v>5209</v>
      </c>
      <c r="R9033" s="2" t="s">
        <v>5208</v>
      </c>
      <c r="S9033" s="2">
        <v>5</v>
      </c>
      <c r="T9033" s="2">
        <v>2</v>
      </c>
      <c r="U9033" s="2">
        <v>-0.50394000000000005</v>
      </c>
      <c r="V9033" s="2">
        <v>187510</v>
      </c>
      <c r="W9033" s="2" t="s">
        <v>2</v>
      </c>
    </row>
    <row r="9034" spans="1:23" x14ac:dyDescent="0.25">
      <c r="A9034" s="2" t="s">
        <v>5207</v>
      </c>
      <c r="B9034" s="2" t="s">
        <v>5206</v>
      </c>
      <c r="C9034" s="2" t="s">
        <v>5205</v>
      </c>
      <c r="D9034" s="2"/>
      <c r="E9034" s="2">
        <v>79.227000000000004</v>
      </c>
      <c r="F9034" s="2">
        <v>780</v>
      </c>
      <c r="G9034" s="2" t="s">
        <v>5203</v>
      </c>
      <c r="H9034" s="2" t="s">
        <v>5202</v>
      </c>
      <c r="I9034" s="2" t="s">
        <v>5204</v>
      </c>
      <c r="J9034" s="2" t="s">
        <v>5203</v>
      </c>
      <c r="K9034" s="2" t="s">
        <v>5202</v>
      </c>
      <c r="L9034" s="2">
        <v>713</v>
      </c>
      <c r="M9034" s="2" t="s">
        <v>6</v>
      </c>
      <c r="N9034" s="2" t="s">
        <v>5201</v>
      </c>
      <c r="O9034" s="2">
        <v>110.88</v>
      </c>
      <c r="P9034" s="2">
        <v>110.88</v>
      </c>
      <c r="Q9034" s="2" t="s">
        <v>5200</v>
      </c>
      <c r="R9034" s="2" t="s">
        <v>5199</v>
      </c>
      <c r="S9034" s="2">
        <v>7</v>
      </c>
      <c r="T9034" s="2">
        <v>2</v>
      </c>
      <c r="U9034" s="2">
        <v>-1.5381</v>
      </c>
      <c r="V9034" s="2">
        <v>180790</v>
      </c>
      <c r="W9034" s="2" t="s">
        <v>2</v>
      </c>
    </row>
    <row r="9035" spans="1:23" x14ac:dyDescent="0.25">
      <c r="A9035" s="2" t="s">
        <v>5198</v>
      </c>
      <c r="B9035" s="2" t="s">
        <v>5197</v>
      </c>
      <c r="C9035" s="2" t="s">
        <v>5196</v>
      </c>
      <c r="D9035" s="2" t="s">
        <v>5195</v>
      </c>
      <c r="E9035" s="2">
        <v>14.81</v>
      </c>
      <c r="F9035" s="2">
        <v>134</v>
      </c>
      <c r="G9035" s="2" t="s">
        <v>5193</v>
      </c>
      <c r="H9035" s="2" t="s">
        <v>1491</v>
      </c>
      <c r="I9035" s="2" t="s">
        <v>5194</v>
      </c>
      <c r="J9035" s="2" t="s">
        <v>5193</v>
      </c>
      <c r="K9035" s="2" t="s">
        <v>1491</v>
      </c>
      <c r="L9035" s="2">
        <v>98</v>
      </c>
      <c r="M9035" s="2" t="s">
        <v>6</v>
      </c>
      <c r="N9035" s="2" t="s">
        <v>5192</v>
      </c>
      <c r="O9035" s="2">
        <v>69.200999999999993</v>
      </c>
      <c r="P9035" s="2">
        <v>69.200999999999993</v>
      </c>
      <c r="Q9035" s="2" t="s">
        <v>5191</v>
      </c>
      <c r="R9035" s="2" t="s">
        <v>5190</v>
      </c>
      <c r="S9035" s="2">
        <v>6</v>
      </c>
      <c r="T9035" s="2">
        <v>2</v>
      </c>
      <c r="U9035" s="2">
        <v>-0.94083000000000006</v>
      </c>
      <c r="V9035" s="2">
        <v>104420</v>
      </c>
      <c r="W9035" s="2" t="s">
        <v>2</v>
      </c>
    </row>
    <row r="9036" spans="1:23" x14ac:dyDescent="0.25">
      <c r="A9036" s="2" t="s">
        <v>5189</v>
      </c>
      <c r="B9036" s="2" t="s">
        <v>5188</v>
      </c>
      <c r="C9036" s="2" t="s">
        <v>5187</v>
      </c>
      <c r="D9036" s="2" t="s">
        <v>5186</v>
      </c>
      <c r="E9036" s="2">
        <v>41.026000000000003</v>
      </c>
      <c r="F9036" s="2">
        <v>395</v>
      </c>
      <c r="G9036" s="2" t="s">
        <v>5184</v>
      </c>
      <c r="H9036" s="2" t="s">
        <v>5183</v>
      </c>
      <c r="I9036" s="2" t="s">
        <v>5185</v>
      </c>
      <c r="J9036" s="2" t="s">
        <v>5184</v>
      </c>
      <c r="K9036" s="2" t="s">
        <v>5183</v>
      </c>
      <c r="L9036" s="2">
        <v>345</v>
      </c>
      <c r="M9036" s="2" t="s">
        <v>6</v>
      </c>
      <c r="N9036" s="2" t="s">
        <v>5182</v>
      </c>
      <c r="O9036" s="2">
        <v>60.546999999999997</v>
      </c>
      <c r="P9036" s="2">
        <v>60.546999999999997</v>
      </c>
      <c r="Q9036" s="2" t="s">
        <v>5181</v>
      </c>
      <c r="R9036" s="2" t="s">
        <v>5180</v>
      </c>
      <c r="S9036" s="2">
        <v>7</v>
      </c>
      <c r="T9036" s="2">
        <v>2</v>
      </c>
      <c r="U9036" s="2">
        <v>-1.6926000000000001</v>
      </c>
      <c r="V9036" s="2">
        <v>53550</v>
      </c>
      <c r="W9036" s="2" t="s">
        <v>2</v>
      </c>
    </row>
    <row r="9037" spans="1:23" x14ac:dyDescent="0.25">
      <c r="A9037" s="2" t="s">
        <v>5176</v>
      </c>
      <c r="B9037" s="2" t="s">
        <v>5175</v>
      </c>
      <c r="C9037" s="2" t="s">
        <v>5174</v>
      </c>
      <c r="D9037" s="2" t="s">
        <v>5173</v>
      </c>
      <c r="E9037" s="2">
        <v>33.652000000000001</v>
      </c>
      <c r="F9037" s="2">
        <v>310</v>
      </c>
      <c r="G9037" s="2" t="s">
        <v>5171</v>
      </c>
      <c r="H9037" s="2" t="s">
        <v>1435</v>
      </c>
      <c r="I9037" s="2" t="s">
        <v>5172</v>
      </c>
      <c r="J9037" s="2" t="s">
        <v>5171</v>
      </c>
      <c r="K9037" s="2" t="s">
        <v>1435</v>
      </c>
      <c r="L9037" s="2">
        <v>207</v>
      </c>
      <c r="M9037" s="2" t="s">
        <v>6</v>
      </c>
      <c r="N9037" s="2" t="s">
        <v>5179</v>
      </c>
      <c r="O9037" s="2">
        <v>103.8</v>
      </c>
      <c r="P9037" s="2">
        <v>103.8</v>
      </c>
      <c r="Q9037" s="2" t="s">
        <v>5178</v>
      </c>
      <c r="R9037" s="2" t="s">
        <v>5177</v>
      </c>
      <c r="S9037" s="2">
        <v>4</v>
      </c>
      <c r="T9037" s="2">
        <v>3</v>
      </c>
      <c r="U9037" s="2">
        <v>0.87058000000000002</v>
      </c>
      <c r="V9037" s="2">
        <v>180420</v>
      </c>
      <c r="W9037" s="2" t="s">
        <v>2</v>
      </c>
    </row>
    <row r="9038" spans="1:23" x14ac:dyDescent="0.25">
      <c r="A9038" s="2" t="s">
        <v>5176</v>
      </c>
      <c r="B9038" s="2" t="s">
        <v>5175</v>
      </c>
      <c r="C9038" s="2" t="s">
        <v>5174</v>
      </c>
      <c r="D9038" s="2" t="s">
        <v>5173</v>
      </c>
      <c r="E9038" s="2">
        <v>33.652000000000001</v>
      </c>
      <c r="F9038" s="2">
        <v>310</v>
      </c>
      <c r="G9038" s="2" t="s">
        <v>5171</v>
      </c>
      <c r="H9038" s="2" t="s">
        <v>5170</v>
      </c>
      <c r="I9038" s="2" t="s">
        <v>5172</v>
      </c>
      <c r="J9038" s="2" t="s">
        <v>5171</v>
      </c>
      <c r="K9038" s="2" t="s">
        <v>5170</v>
      </c>
      <c r="L9038" s="2">
        <v>286</v>
      </c>
      <c r="M9038" s="2" t="s">
        <v>6</v>
      </c>
      <c r="N9038" s="2" t="s">
        <v>5169</v>
      </c>
      <c r="O9038" s="2">
        <v>47.914999999999999</v>
      </c>
      <c r="P9038" s="2">
        <v>47.914999999999999</v>
      </c>
      <c r="Q9038" s="2" t="s">
        <v>5168</v>
      </c>
      <c r="R9038" s="2" t="s">
        <v>5167</v>
      </c>
      <c r="S9038" s="2">
        <v>1</v>
      </c>
      <c r="T9038" s="2">
        <v>2</v>
      </c>
      <c r="U9038" s="2">
        <v>-1.0819000000000001</v>
      </c>
      <c r="V9038" s="2">
        <v>236630</v>
      </c>
      <c r="W9038" s="2" t="s">
        <v>2</v>
      </c>
    </row>
    <row r="9039" spans="1:23" x14ac:dyDescent="0.25">
      <c r="A9039" s="2" t="s">
        <v>5163</v>
      </c>
      <c r="B9039" s="2" t="s">
        <v>5162</v>
      </c>
      <c r="C9039" s="2" t="s">
        <v>5161</v>
      </c>
      <c r="D9039" s="2" t="s">
        <v>5160</v>
      </c>
      <c r="E9039" s="2">
        <v>43.944000000000003</v>
      </c>
      <c r="F9039" s="2">
        <v>390</v>
      </c>
      <c r="G9039" s="2" t="s">
        <v>5158</v>
      </c>
      <c r="H9039" s="2" t="s">
        <v>2878</v>
      </c>
      <c r="I9039" s="2" t="s">
        <v>5159</v>
      </c>
      <c r="J9039" s="2" t="s">
        <v>5158</v>
      </c>
      <c r="K9039" s="2" t="s">
        <v>2878</v>
      </c>
      <c r="L9039" s="2">
        <v>36</v>
      </c>
      <c r="M9039" s="2" t="s">
        <v>6</v>
      </c>
      <c r="N9039" s="2" t="s">
        <v>5166</v>
      </c>
      <c r="O9039" s="2">
        <v>57.042000000000002</v>
      </c>
      <c r="P9039" s="2">
        <v>57.042000000000002</v>
      </c>
      <c r="Q9039" s="2" t="s">
        <v>5165</v>
      </c>
      <c r="R9039" s="2" t="s">
        <v>5164</v>
      </c>
      <c r="S9039" s="2">
        <v>3</v>
      </c>
      <c r="T9039" s="2">
        <v>3</v>
      </c>
      <c r="U9039" s="2">
        <v>1.8187</v>
      </c>
      <c r="V9039" s="2">
        <v>87068</v>
      </c>
      <c r="W9039" s="2" t="s">
        <v>2</v>
      </c>
    </row>
    <row r="9040" spans="1:23" x14ac:dyDescent="0.25">
      <c r="A9040" s="2" t="s">
        <v>5163</v>
      </c>
      <c r="B9040" s="2" t="s">
        <v>5162</v>
      </c>
      <c r="C9040" s="2" t="s">
        <v>5161</v>
      </c>
      <c r="D9040" s="2" t="s">
        <v>5160</v>
      </c>
      <c r="E9040" s="2">
        <v>43.944000000000003</v>
      </c>
      <c r="F9040" s="2">
        <v>390</v>
      </c>
      <c r="G9040" s="2" t="s">
        <v>5158</v>
      </c>
      <c r="H9040" s="2" t="s">
        <v>5157</v>
      </c>
      <c r="I9040" s="2" t="s">
        <v>5159</v>
      </c>
      <c r="J9040" s="2" t="s">
        <v>5158</v>
      </c>
      <c r="K9040" s="2" t="s">
        <v>5157</v>
      </c>
      <c r="L9040" s="2">
        <v>237</v>
      </c>
      <c r="M9040" s="2" t="s">
        <v>6</v>
      </c>
      <c r="N9040" s="2" t="s">
        <v>5156</v>
      </c>
      <c r="O9040" s="2">
        <v>81.099000000000004</v>
      </c>
      <c r="P9040" s="2">
        <v>81.099000000000004</v>
      </c>
      <c r="Q9040" s="2" t="s">
        <v>5155</v>
      </c>
      <c r="R9040" s="2" t="s">
        <v>5154</v>
      </c>
      <c r="S9040" s="2">
        <v>10</v>
      </c>
      <c r="T9040" s="2">
        <v>2</v>
      </c>
      <c r="U9040" s="2">
        <v>0.45767000000000002</v>
      </c>
      <c r="V9040" s="2">
        <v>109550</v>
      </c>
      <c r="W9040" s="2" t="s">
        <v>2</v>
      </c>
    </row>
    <row r="9041" spans="1:23" x14ac:dyDescent="0.25">
      <c r="A9041" s="2" t="s">
        <v>5150</v>
      </c>
      <c r="B9041" s="2" t="s">
        <v>5149</v>
      </c>
      <c r="C9041" s="2" t="s">
        <v>5148</v>
      </c>
      <c r="D9041" s="2" t="s">
        <v>5147</v>
      </c>
      <c r="E9041" s="2">
        <v>26.183</v>
      </c>
      <c r="F9041" s="2">
        <v>228</v>
      </c>
      <c r="G9041" s="2" t="s">
        <v>5145</v>
      </c>
      <c r="H9041" s="2" t="s">
        <v>252</v>
      </c>
      <c r="I9041" s="2" t="s">
        <v>5146</v>
      </c>
      <c r="J9041" s="2" t="s">
        <v>5145</v>
      </c>
      <c r="K9041" s="2" t="s">
        <v>252</v>
      </c>
      <c r="L9041" s="2">
        <v>78</v>
      </c>
      <c r="M9041" s="2" t="s">
        <v>6</v>
      </c>
      <c r="N9041" s="2" t="s">
        <v>5153</v>
      </c>
      <c r="O9041" s="2">
        <v>61.576999999999998</v>
      </c>
      <c r="P9041" s="2">
        <v>61.576999999999998</v>
      </c>
      <c r="Q9041" s="2" t="s">
        <v>5152</v>
      </c>
      <c r="R9041" s="2" t="s">
        <v>5151</v>
      </c>
      <c r="S9041" s="2">
        <v>2</v>
      </c>
      <c r="T9041" s="2">
        <v>2</v>
      </c>
      <c r="U9041" s="2">
        <v>1.1827000000000001</v>
      </c>
      <c r="V9041" s="2">
        <v>191370</v>
      </c>
      <c r="W9041" s="2" t="s">
        <v>2</v>
      </c>
    </row>
    <row r="9042" spans="1:23" x14ac:dyDescent="0.25">
      <c r="A9042" s="2" t="s">
        <v>5150</v>
      </c>
      <c r="B9042" s="2" t="s">
        <v>5149</v>
      </c>
      <c r="C9042" s="2" t="s">
        <v>5148</v>
      </c>
      <c r="D9042" s="2" t="s">
        <v>5147</v>
      </c>
      <c r="E9042" s="2">
        <v>26.183</v>
      </c>
      <c r="F9042" s="2">
        <v>228</v>
      </c>
      <c r="G9042" s="2" t="s">
        <v>5145</v>
      </c>
      <c r="H9042" s="2" t="s">
        <v>4670</v>
      </c>
      <c r="I9042" s="2" t="s">
        <v>5146</v>
      </c>
      <c r="J9042" s="2" t="s">
        <v>5145</v>
      </c>
      <c r="K9042" s="2" t="s">
        <v>4670</v>
      </c>
      <c r="L9042" s="2">
        <v>26</v>
      </c>
      <c r="M9042" s="2" t="s">
        <v>6</v>
      </c>
      <c r="N9042" s="2" t="s">
        <v>5144</v>
      </c>
      <c r="O9042" s="2">
        <v>96.945999999999998</v>
      </c>
      <c r="P9042" s="2">
        <v>96.945999999999998</v>
      </c>
      <c r="Q9042" s="2" t="s">
        <v>5143</v>
      </c>
      <c r="R9042" s="2" t="s">
        <v>5142</v>
      </c>
      <c r="S9042" s="2">
        <v>1</v>
      </c>
      <c r="T9042" s="2">
        <v>2</v>
      </c>
      <c r="U9042" s="2">
        <v>-0.34078000000000003</v>
      </c>
      <c r="V9042" s="2">
        <v>125460</v>
      </c>
      <c r="W9042" s="2" t="s">
        <v>2</v>
      </c>
    </row>
    <row r="9043" spans="1:23" x14ac:dyDescent="0.25">
      <c r="A9043" s="2" t="s">
        <v>5141</v>
      </c>
      <c r="B9043" s="2" t="s">
        <v>5140</v>
      </c>
      <c r="C9043" s="2" t="s">
        <v>5139</v>
      </c>
      <c r="D9043" s="2" t="s">
        <v>5138</v>
      </c>
      <c r="E9043" s="2">
        <v>30.69</v>
      </c>
      <c r="F9043" s="2">
        <v>270</v>
      </c>
      <c r="G9043" s="2" t="s">
        <v>5136</v>
      </c>
      <c r="H9043" s="2" t="s">
        <v>5135</v>
      </c>
      <c r="I9043" s="2" t="s">
        <v>5137</v>
      </c>
      <c r="J9043" s="2" t="s">
        <v>5136</v>
      </c>
      <c r="K9043" s="2" t="s">
        <v>5135</v>
      </c>
      <c r="L9043" s="2">
        <v>265</v>
      </c>
      <c r="M9043" s="2" t="s">
        <v>6</v>
      </c>
      <c r="N9043" s="2" t="s">
        <v>5134</v>
      </c>
      <c r="O9043" s="2">
        <v>85.820999999999998</v>
      </c>
      <c r="P9043" s="2">
        <v>85.820999999999998</v>
      </c>
      <c r="Q9043" s="2" t="s">
        <v>5133</v>
      </c>
      <c r="R9043" s="2" t="s">
        <v>5132</v>
      </c>
      <c r="S9043" s="2">
        <v>10</v>
      </c>
      <c r="T9043" s="2">
        <v>3</v>
      </c>
      <c r="U9043" s="2">
        <v>0.27063999999999999</v>
      </c>
      <c r="V9043" s="2">
        <v>201160</v>
      </c>
      <c r="W9043" s="2" t="s">
        <v>2</v>
      </c>
    </row>
    <row r="9044" spans="1:23" x14ac:dyDescent="0.25">
      <c r="A9044" s="2" t="s">
        <v>5131</v>
      </c>
      <c r="B9044" s="2" t="s">
        <v>5130</v>
      </c>
      <c r="C9044" s="2" t="s">
        <v>5129</v>
      </c>
      <c r="D9044" s="2" t="s">
        <v>5128</v>
      </c>
      <c r="E9044" s="2">
        <v>91.808999999999997</v>
      </c>
      <c r="F9044" s="2">
        <v>804</v>
      </c>
      <c r="G9044" s="2" t="s">
        <v>5126</v>
      </c>
      <c r="H9044" s="2" t="s">
        <v>5125</v>
      </c>
      <c r="I9044" s="2" t="s">
        <v>5127</v>
      </c>
      <c r="J9044" s="2" t="s">
        <v>5126</v>
      </c>
      <c r="K9044" s="2" t="s">
        <v>5125</v>
      </c>
      <c r="L9044" s="2">
        <v>637</v>
      </c>
      <c r="M9044" s="2" t="s">
        <v>6</v>
      </c>
      <c r="N9044" s="2" t="s">
        <v>5124</v>
      </c>
      <c r="O9044" s="2">
        <v>68.548000000000002</v>
      </c>
      <c r="P9044" s="2">
        <v>68.548000000000002</v>
      </c>
      <c r="Q9044" s="2" t="s">
        <v>5123</v>
      </c>
      <c r="R9044" s="2" t="s">
        <v>5122</v>
      </c>
      <c r="S9044" s="2">
        <v>13</v>
      </c>
      <c r="T9044" s="2">
        <v>3</v>
      </c>
      <c r="U9044" s="2">
        <v>0.78573999999999999</v>
      </c>
      <c r="V9044" s="2">
        <v>7797.6</v>
      </c>
      <c r="W9044" s="2" t="s">
        <v>2</v>
      </c>
    </row>
    <row r="9045" spans="1:23" x14ac:dyDescent="0.25">
      <c r="A9045" s="2" t="s">
        <v>5117</v>
      </c>
      <c r="B9045" s="2" t="s">
        <v>5116</v>
      </c>
      <c r="C9045" s="2" t="s">
        <v>5115</v>
      </c>
      <c r="D9045" s="2"/>
      <c r="E9045" s="2">
        <v>58.262</v>
      </c>
      <c r="F9045" s="2">
        <v>516</v>
      </c>
      <c r="G9045" s="2" t="s">
        <v>5113</v>
      </c>
      <c r="H9045" s="2" t="s">
        <v>5121</v>
      </c>
      <c r="I9045" s="2" t="s">
        <v>5114</v>
      </c>
      <c r="J9045" s="2" t="s">
        <v>5113</v>
      </c>
      <c r="K9045" s="2" t="s">
        <v>5121</v>
      </c>
      <c r="L9045" s="2">
        <v>399</v>
      </c>
      <c r="M9045" s="2" t="s">
        <v>6</v>
      </c>
      <c r="N9045" s="2" t="s">
        <v>5120</v>
      </c>
      <c r="O9045" s="2">
        <v>48.784999999999997</v>
      </c>
      <c r="P9045" s="2">
        <v>48.784999999999997</v>
      </c>
      <c r="Q9045" s="2" t="s">
        <v>5119</v>
      </c>
      <c r="R9045" s="2" t="s">
        <v>5118</v>
      </c>
      <c r="S9045" s="2">
        <v>13</v>
      </c>
      <c r="T9045" s="2">
        <v>3</v>
      </c>
      <c r="U9045" s="2">
        <v>6.7111000000000004E-2</v>
      </c>
      <c r="V9045" s="2">
        <v>88806</v>
      </c>
      <c r="W9045" s="2" t="s">
        <v>2</v>
      </c>
    </row>
    <row r="9046" spans="1:23" x14ac:dyDescent="0.25">
      <c r="A9046" s="2" t="s">
        <v>5117</v>
      </c>
      <c r="B9046" s="2" t="s">
        <v>5116</v>
      </c>
      <c r="C9046" s="2" t="s">
        <v>5115</v>
      </c>
      <c r="D9046" s="2"/>
      <c r="E9046" s="2">
        <v>58.262</v>
      </c>
      <c r="F9046" s="2">
        <v>516</v>
      </c>
      <c r="G9046" s="2" t="s">
        <v>5113</v>
      </c>
      <c r="H9046" s="2" t="s">
        <v>1453</v>
      </c>
      <c r="I9046" s="2" t="s">
        <v>5114</v>
      </c>
      <c r="J9046" s="2" t="s">
        <v>5113</v>
      </c>
      <c r="K9046" s="2" t="s">
        <v>1453</v>
      </c>
      <c r="L9046" s="2">
        <v>331</v>
      </c>
      <c r="M9046" s="2" t="s">
        <v>6</v>
      </c>
      <c r="N9046" s="2" t="s">
        <v>5112</v>
      </c>
      <c r="O9046" s="2">
        <v>86.837999999999994</v>
      </c>
      <c r="P9046" s="2">
        <v>86.837999999999994</v>
      </c>
      <c r="Q9046" s="2" t="s">
        <v>5111</v>
      </c>
      <c r="R9046" s="2" t="s">
        <v>5110</v>
      </c>
      <c r="S9046" s="2">
        <v>1</v>
      </c>
      <c r="T9046" s="2">
        <v>2</v>
      </c>
      <c r="U9046" s="2">
        <v>0.69599</v>
      </c>
      <c r="V9046" s="2">
        <v>195940</v>
      </c>
      <c r="W9046" s="2" t="s">
        <v>2</v>
      </c>
    </row>
    <row r="9047" spans="1:23" x14ac:dyDescent="0.25">
      <c r="A9047" s="2" t="s">
        <v>5086</v>
      </c>
      <c r="B9047" s="2" t="s">
        <v>5085</v>
      </c>
      <c r="C9047" s="2" t="s">
        <v>5084</v>
      </c>
      <c r="D9047" s="2" t="s">
        <v>5083</v>
      </c>
      <c r="E9047" s="2">
        <v>129.56</v>
      </c>
      <c r="F9047" s="2">
        <v>1141</v>
      </c>
      <c r="G9047" s="2" t="s">
        <v>5081</v>
      </c>
      <c r="H9047" s="2" t="s">
        <v>5109</v>
      </c>
      <c r="I9047" s="2" t="s">
        <v>5082</v>
      </c>
      <c r="J9047" s="2" t="s">
        <v>5081</v>
      </c>
      <c r="K9047" s="2" t="s">
        <v>5109</v>
      </c>
      <c r="L9047" s="2">
        <v>381</v>
      </c>
      <c r="M9047" s="2" t="s">
        <v>6</v>
      </c>
      <c r="N9047" s="2" t="s">
        <v>5108</v>
      </c>
      <c r="O9047" s="2">
        <v>122.44</v>
      </c>
      <c r="P9047" s="2">
        <v>122.44</v>
      </c>
      <c r="Q9047" s="2" t="s">
        <v>5107</v>
      </c>
      <c r="R9047" s="2" t="s">
        <v>5106</v>
      </c>
      <c r="S9047" s="2">
        <v>7</v>
      </c>
      <c r="T9047" s="2">
        <v>2</v>
      </c>
      <c r="U9047" s="2">
        <v>3.3786</v>
      </c>
      <c r="V9047" s="2">
        <v>72097</v>
      </c>
      <c r="W9047" s="2" t="s">
        <v>2</v>
      </c>
    </row>
    <row r="9048" spans="1:23" x14ac:dyDescent="0.25">
      <c r="A9048" s="2" t="s">
        <v>5086</v>
      </c>
      <c r="B9048" s="2" t="s">
        <v>5085</v>
      </c>
      <c r="C9048" s="2" t="s">
        <v>5084</v>
      </c>
      <c r="D9048" s="2" t="s">
        <v>5083</v>
      </c>
      <c r="E9048" s="2">
        <v>129.56</v>
      </c>
      <c r="F9048" s="2">
        <v>1141</v>
      </c>
      <c r="G9048" s="2" t="s">
        <v>5081</v>
      </c>
      <c r="H9048" s="2" t="s">
        <v>5105</v>
      </c>
      <c r="I9048" s="2" t="s">
        <v>5082</v>
      </c>
      <c r="J9048" s="2" t="s">
        <v>5081</v>
      </c>
      <c r="K9048" s="2" t="s">
        <v>5105</v>
      </c>
      <c r="L9048" s="2">
        <v>335</v>
      </c>
      <c r="M9048" s="2" t="s">
        <v>6</v>
      </c>
      <c r="N9048" s="2" t="s">
        <v>5104</v>
      </c>
      <c r="O9048" s="2">
        <v>79.808999999999997</v>
      </c>
      <c r="P9048" s="2">
        <v>79.808999999999997</v>
      </c>
      <c r="Q9048" s="2" t="s">
        <v>5103</v>
      </c>
      <c r="R9048" s="2" t="s">
        <v>5102</v>
      </c>
      <c r="S9048" s="2">
        <v>1</v>
      </c>
      <c r="T9048" s="2">
        <v>2</v>
      </c>
      <c r="U9048" s="2">
        <v>-2.2824</v>
      </c>
      <c r="V9048" s="2">
        <v>73563</v>
      </c>
      <c r="W9048" s="2" t="s">
        <v>2</v>
      </c>
    </row>
    <row r="9049" spans="1:23" x14ac:dyDescent="0.25">
      <c r="A9049" s="2" t="s">
        <v>5086</v>
      </c>
      <c r="B9049" s="2" t="s">
        <v>5085</v>
      </c>
      <c r="C9049" s="2" t="s">
        <v>5084</v>
      </c>
      <c r="D9049" s="2" t="s">
        <v>5083</v>
      </c>
      <c r="E9049" s="2">
        <v>129.56</v>
      </c>
      <c r="F9049" s="2">
        <v>1141</v>
      </c>
      <c r="G9049" s="2" t="s">
        <v>5081</v>
      </c>
      <c r="H9049" s="2" t="s">
        <v>5101</v>
      </c>
      <c r="I9049" s="2" t="s">
        <v>5082</v>
      </c>
      <c r="J9049" s="2" t="s">
        <v>5081</v>
      </c>
      <c r="K9049" s="2" t="s">
        <v>5101</v>
      </c>
      <c r="L9049" s="2">
        <v>116</v>
      </c>
      <c r="M9049" s="2" t="s">
        <v>6</v>
      </c>
      <c r="N9049" s="2" t="s">
        <v>5100</v>
      </c>
      <c r="O9049" s="2">
        <v>43.305999999999997</v>
      </c>
      <c r="P9049" s="2">
        <v>43.305999999999997</v>
      </c>
      <c r="Q9049" s="2" t="s">
        <v>5099</v>
      </c>
      <c r="R9049" s="2" t="s">
        <v>5098</v>
      </c>
      <c r="S9049" s="2">
        <v>10</v>
      </c>
      <c r="T9049" s="2">
        <v>3</v>
      </c>
      <c r="U9049" s="2">
        <v>-1.0983000000000001</v>
      </c>
      <c r="V9049" s="2">
        <v>42677</v>
      </c>
      <c r="W9049" s="2" t="s">
        <v>2</v>
      </c>
    </row>
    <row r="9050" spans="1:23" x14ac:dyDescent="0.25">
      <c r="A9050" s="2" t="s">
        <v>5086</v>
      </c>
      <c r="B9050" s="2" t="s">
        <v>5085</v>
      </c>
      <c r="C9050" s="2" t="s">
        <v>5084</v>
      </c>
      <c r="D9050" s="2" t="s">
        <v>5083</v>
      </c>
      <c r="E9050" s="2">
        <v>129.56</v>
      </c>
      <c r="F9050" s="2">
        <v>1141</v>
      </c>
      <c r="G9050" s="2" t="s">
        <v>5081</v>
      </c>
      <c r="H9050" s="2" t="s">
        <v>5097</v>
      </c>
      <c r="I9050" s="2" t="s">
        <v>5082</v>
      </c>
      <c r="J9050" s="2" t="s">
        <v>5081</v>
      </c>
      <c r="K9050" s="2" t="s">
        <v>5097</v>
      </c>
      <c r="L9050" s="2">
        <v>367</v>
      </c>
      <c r="M9050" s="2" t="s">
        <v>6</v>
      </c>
      <c r="N9050" s="2" t="s">
        <v>5096</v>
      </c>
      <c r="O9050" s="2">
        <v>55.234999999999999</v>
      </c>
      <c r="P9050" s="2">
        <v>55.234999999999999</v>
      </c>
      <c r="Q9050" s="2" t="s">
        <v>5095</v>
      </c>
      <c r="R9050" s="2" t="s">
        <v>5094</v>
      </c>
      <c r="S9050" s="2">
        <v>4</v>
      </c>
      <c r="T9050" s="2">
        <v>3</v>
      </c>
      <c r="U9050" s="2">
        <v>-9.1150999999999996E-2</v>
      </c>
      <c r="V9050" s="2">
        <v>18043</v>
      </c>
      <c r="W9050" s="2" t="s">
        <v>2</v>
      </c>
    </row>
    <row r="9051" spans="1:23" x14ac:dyDescent="0.25">
      <c r="A9051" s="2" t="s">
        <v>5086</v>
      </c>
      <c r="B9051" s="2" t="s">
        <v>5085</v>
      </c>
      <c r="C9051" s="2" t="s">
        <v>5084</v>
      </c>
      <c r="D9051" s="2" t="s">
        <v>5083</v>
      </c>
      <c r="E9051" s="2">
        <v>129.56</v>
      </c>
      <c r="F9051" s="2">
        <v>1141</v>
      </c>
      <c r="G9051" s="2" t="s">
        <v>5081</v>
      </c>
      <c r="H9051" s="2" t="s">
        <v>658</v>
      </c>
      <c r="I9051" s="2" t="s">
        <v>5082</v>
      </c>
      <c r="J9051" s="2" t="s">
        <v>5081</v>
      </c>
      <c r="K9051" s="2" t="s">
        <v>658</v>
      </c>
      <c r="L9051" s="2">
        <v>202</v>
      </c>
      <c r="M9051" s="2" t="s">
        <v>6</v>
      </c>
      <c r="N9051" s="2" t="s">
        <v>5093</v>
      </c>
      <c r="O9051" s="2">
        <v>65.933000000000007</v>
      </c>
      <c r="P9051" s="2">
        <v>65.933000000000007</v>
      </c>
      <c r="Q9051" s="2" t="s">
        <v>5092</v>
      </c>
      <c r="R9051" s="2" t="s">
        <v>5091</v>
      </c>
      <c r="S9051" s="2">
        <v>10</v>
      </c>
      <c r="T9051" s="2">
        <v>2</v>
      </c>
      <c r="U9051" s="2">
        <v>3.0491000000000001</v>
      </c>
      <c r="V9051" s="2">
        <v>54145</v>
      </c>
      <c r="W9051" s="2" t="s">
        <v>2</v>
      </c>
    </row>
    <row r="9052" spans="1:23" x14ac:dyDescent="0.25">
      <c r="A9052" s="2" t="s">
        <v>5086</v>
      </c>
      <c r="B9052" s="2" t="s">
        <v>5085</v>
      </c>
      <c r="C9052" s="2" t="s">
        <v>5084</v>
      </c>
      <c r="D9052" s="2" t="s">
        <v>5083</v>
      </c>
      <c r="E9052" s="2">
        <v>129.56</v>
      </c>
      <c r="F9052" s="2">
        <v>1141</v>
      </c>
      <c r="G9052" s="2" t="s">
        <v>5081</v>
      </c>
      <c r="H9052" s="2" t="s">
        <v>5090</v>
      </c>
      <c r="I9052" s="2" t="s">
        <v>5082</v>
      </c>
      <c r="J9052" s="2" t="s">
        <v>5081</v>
      </c>
      <c r="K9052" s="2" t="s">
        <v>5090</v>
      </c>
      <c r="L9052" s="2">
        <v>343</v>
      </c>
      <c r="M9052" s="2" t="s">
        <v>6</v>
      </c>
      <c r="N9052" s="2" t="s">
        <v>5089</v>
      </c>
      <c r="O9052" s="2">
        <v>69.915000000000006</v>
      </c>
      <c r="P9052" s="2">
        <v>69.915000000000006</v>
      </c>
      <c r="Q9052" s="2" t="s">
        <v>5088</v>
      </c>
      <c r="R9052" s="2" t="s">
        <v>5087</v>
      </c>
      <c r="S9052" s="2">
        <v>8</v>
      </c>
      <c r="T9052" s="2">
        <v>3</v>
      </c>
      <c r="U9052" s="2">
        <v>-0.51788999999999996</v>
      </c>
      <c r="V9052" s="2">
        <v>34506</v>
      </c>
      <c r="W9052" s="2" t="s">
        <v>2</v>
      </c>
    </row>
    <row r="9053" spans="1:23" x14ac:dyDescent="0.25">
      <c r="A9053" s="2" t="s">
        <v>5086</v>
      </c>
      <c r="B9053" s="2" t="s">
        <v>5085</v>
      </c>
      <c r="C9053" s="2" t="s">
        <v>5084</v>
      </c>
      <c r="D9053" s="2" t="s">
        <v>5083</v>
      </c>
      <c r="E9053" s="2">
        <v>129.56</v>
      </c>
      <c r="F9053" s="2">
        <v>1141</v>
      </c>
      <c r="G9053" s="2" t="s">
        <v>5081</v>
      </c>
      <c r="H9053" s="2" t="s">
        <v>5080</v>
      </c>
      <c r="I9053" s="2" t="s">
        <v>5082</v>
      </c>
      <c r="J9053" s="2" t="s">
        <v>5081</v>
      </c>
      <c r="K9053" s="2" t="s">
        <v>5080</v>
      </c>
      <c r="L9053" s="2">
        <v>347</v>
      </c>
      <c r="M9053" s="2" t="s">
        <v>6</v>
      </c>
      <c r="N9053" s="2" t="s">
        <v>5079</v>
      </c>
      <c r="O9053" s="2">
        <v>47.561</v>
      </c>
      <c r="P9053" s="2">
        <v>40.502000000000002</v>
      </c>
      <c r="Q9053" s="2" t="s">
        <v>5078</v>
      </c>
      <c r="R9053" s="2" t="s">
        <v>5077</v>
      </c>
      <c r="S9053" s="2">
        <v>4</v>
      </c>
      <c r="T9053" s="2">
        <v>3</v>
      </c>
      <c r="U9053" s="2">
        <v>3.7983999999999997E-2</v>
      </c>
      <c r="V9053" s="2">
        <v>38095</v>
      </c>
      <c r="W9053" s="2" t="s">
        <v>2</v>
      </c>
    </row>
    <row r="9054" spans="1:23" x14ac:dyDescent="0.25">
      <c r="A9054" s="2" t="s">
        <v>5076</v>
      </c>
      <c r="B9054" s="2" t="s">
        <v>5075</v>
      </c>
      <c r="C9054" s="2" t="s">
        <v>5074</v>
      </c>
      <c r="D9054" s="2"/>
      <c r="E9054" s="2">
        <v>96.631</v>
      </c>
      <c r="F9054" s="2">
        <v>843</v>
      </c>
      <c r="G9054" s="2" t="s">
        <v>5072</v>
      </c>
      <c r="H9054" s="2" t="s">
        <v>581</v>
      </c>
      <c r="I9054" s="2" t="s">
        <v>5073</v>
      </c>
      <c r="J9054" s="2" t="s">
        <v>5072</v>
      </c>
      <c r="K9054" s="2" t="s">
        <v>581</v>
      </c>
      <c r="L9054" s="2">
        <v>533</v>
      </c>
      <c r="M9054" s="2" t="s">
        <v>6</v>
      </c>
      <c r="N9054" s="2" t="s">
        <v>5071</v>
      </c>
      <c r="O9054" s="2">
        <v>67.463999999999999</v>
      </c>
      <c r="P9054" s="2">
        <v>67.463999999999999</v>
      </c>
      <c r="Q9054" s="2" t="s">
        <v>5070</v>
      </c>
      <c r="R9054" s="2" t="s">
        <v>5069</v>
      </c>
      <c r="S9054" s="2">
        <v>2</v>
      </c>
      <c r="T9054" s="2">
        <v>2</v>
      </c>
      <c r="U9054" s="2">
        <v>-0.48243999999999998</v>
      </c>
      <c r="V9054" s="2">
        <v>32434</v>
      </c>
      <c r="W9054" s="2" t="s">
        <v>2</v>
      </c>
    </row>
    <row r="9055" spans="1:23" x14ac:dyDescent="0.25">
      <c r="A9055" s="2" t="s">
        <v>5068</v>
      </c>
      <c r="B9055" s="2" t="s">
        <v>5067</v>
      </c>
      <c r="C9055" s="2" t="s">
        <v>5066</v>
      </c>
      <c r="D9055" s="2" t="s">
        <v>5065</v>
      </c>
      <c r="E9055" s="2">
        <v>229.87</v>
      </c>
      <c r="F9055" s="2">
        <v>2025</v>
      </c>
      <c r="G9055" s="2" t="s">
        <v>5063</v>
      </c>
      <c r="H9055" s="2" t="s">
        <v>5062</v>
      </c>
      <c r="I9055" s="2" t="s">
        <v>5064</v>
      </c>
      <c r="J9055" s="2" t="s">
        <v>5063</v>
      </c>
      <c r="K9055" s="2" t="s">
        <v>5062</v>
      </c>
      <c r="L9055" s="2">
        <v>348</v>
      </c>
      <c r="M9055" s="2" t="s">
        <v>6</v>
      </c>
      <c r="N9055" s="2" t="s">
        <v>5061</v>
      </c>
      <c r="O9055" s="2">
        <v>94.66</v>
      </c>
      <c r="P9055" s="2">
        <v>94.66</v>
      </c>
      <c r="Q9055" s="2" t="s">
        <v>5060</v>
      </c>
      <c r="R9055" s="2" t="s">
        <v>5059</v>
      </c>
      <c r="S9055" s="2">
        <v>3</v>
      </c>
      <c r="T9055" s="2">
        <v>2</v>
      </c>
      <c r="U9055" s="2">
        <v>-1.4206000000000001</v>
      </c>
      <c r="V9055" s="2">
        <v>75493</v>
      </c>
      <c r="W9055" s="2" t="s">
        <v>2</v>
      </c>
    </row>
    <row r="9056" spans="1:23" x14ac:dyDescent="0.25">
      <c r="A9056" s="2" t="s">
        <v>5055</v>
      </c>
      <c r="B9056" s="2" t="s">
        <v>5054</v>
      </c>
      <c r="C9056" s="2" t="s">
        <v>5053</v>
      </c>
      <c r="D9056" s="2" t="s">
        <v>5052</v>
      </c>
      <c r="E9056" s="2">
        <v>76.954999999999998</v>
      </c>
      <c r="F9056" s="2">
        <v>682</v>
      </c>
      <c r="G9056" s="2" t="s">
        <v>5050</v>
      </c>
      <c r="H9056" s="2" t="s">
        <v>2064</v>
      </c>
      <c r="I9056" s="2" t="s">
        <v>5051</v>
      </c>
      <c r="J9056" s="2" t="s">
        <v>5050</v>
      </c>
      <c r="K9056" s="2" t="s">
        <v>2064</v>
      </c>
      <c r="L9056" s="2">
        <v>205</v>
      </c>
      <c r="M9056" s="2" t="s">
        <v>6</v>
      </c>
      <c r="N9056" s="2" t="s">
        <v>5058</v>
      </c>
      <c r="O9056" s="2">
        <v>135.63</v>
      </c>
      <c r="P9056" s="2">
        <v>135.63</v>
      </c>
      <c r="Q9056" s="2" t="s">
        <v>5057</v>
      </c>
      <c r="R9056" s="2" t="s">
        <v>5056</v>
      </c>
      <c r="S9056" s="2">
        <v>8</v>
      </c>
      <c r="T9056" s="2">
        <v>2</v>
      </c>
      <c r="U9056" s="2">
        <v>-1.1366000000000001</v>
      </c>
      <c r="V9056" s="2">
        <v>332250</v>
      </c>
      <c r="W9056" s="2" t="s">
        <v>2</v>
      </c>
    </row>
    <row r="9057" spans="1:23" x14ac:dyDescent="0.25">
      <c r="A9057" s="2" t="s">
        <v>5055</v>
      </c>
      <c r="B9057" s="2" t="s">
        <v>5054</v>
      </c>
      <c r="C9057" s="2" t="s">
        <v>5053</v>
      </c>
      <c r="D9057" s="2" t="s">
        <v>5052</v>
      </c>
      <c r="E9057" s="2">
        <v>76.954999999999998</v>
      </c>
      <c r="F9057" s="2">
        <v>682</v>
      </c>
      <c r="G9057" s="2" t="s">
        <v>5050</v>
      </c>
      <c r="H9057" s="2" t="s">
        <v>2602</v>
      </c>
      <c r="I9057" s="2" t="s">
        <v>5051</v>
      </c>
      <c r="J9057" s="2" t="s">
        <v>5050</v>
      </c>
      <c r="K9057" s="2" t="s">
        <v>2602</v>
      </c>
      <c r="L9057" s="2">
        <v>657</v>
      </c>
      <c r="M9057" s="2" t="s">
        <v>6</v>
      </c>
      <c r="N9057" s="2" t="s">
        <v>5049</v>
      </c>
      <c r="O9057" s="2">
        <v>90.141999999999996</v>
      </c>
      <c r="P9057" s="2">
        <v>90.141999999999996</v>
      </c>
      <c r="Q9057" s="2" t="s">
        <v>5048</v>
      </c>
      <c r="R9057" s="2" t="s">
        <v>5047</v>
      </c>
      <c r="S9057" s="2">
        <v>4</v>
      </c>
      <c r="T9057" s="2">
        <v>2</v>
      </c>
      <c r="U9057" s="2">
        <v>4.2885E-2</v>
      </c>
      <c r="V9057" s="2">
        <v>302000</v>
      </c>
      <c r="W9057" s="2" t="s">
        <v>2</v>
      </c>
    </row>
    <row r="9058" spans="1:23" x14ac:dyDescent="0.25">
      <c r="A9058" s="2" t="s">
        <v>5046</v>
      </c>
      <c r="B9058" s="2" t="s">
        <v>5045</v>
      </c>
      <c r="C9058" s="2" t="s">
        <v>5044</v>
      </c>
      <c r="D9058" s="2" t="s">
        <v>5043</v>
      </c>
      <c r="E9058" s="2">
        <v>44.677999999999997</v>
      </c>
      <c r="F9058" s="2">
        <v>387</v>
      </c>
      <c r="G9058" s="2" t="s">
        <v>5041</v>
      </c>
      <c r="H9058" s="2" t="s">
        <v>5040</v>
      </c>
      <c r="I9058" s="2" t="s">
        <v>5042</v>
      </c>
      <c r="J9058" s="2" t="s">
        <v>5041</v>
      </c>
      <c r="K9058" s="2" t="s">
        <v>5040</v>
      </c>
      <c r="L9058" s="2">
        <v>93</v>
      </c>
      <c r="M9058" s="2" t="s">
        <v>6</v>
      </c>
      <c r="N9058" s="2" t="s">
        <v>5039</v>
      </c>
      <c r="O9058" s="2">
        <v>50.116</v>
      </c>
      <c r="P9058" s="2">
        <v>50.116</v>
      </c>
      <c r="Q9058" s="2" t="s">
        <v>5038</v>
      </c>
      <c r="R9058" s="2" t="s">
        <v>5037</v>
      </c>
      <c r="S9058" s="2">
        <v>13</v>
      </c>
      <c r="T9058" s="2">
        <v>3</v>
      </c>
      <c r="U9058" s="2">
        <v>1.0914999999999999</v>
      </c>
      <c r="V9058" s="2">
        <v>26613</v>
      </c>
      <c r="W9058" s="2" t="s">
        <v>2</v>
      </c>
    </row>
    <row r="9059" spans="1:23" x14ac:dyDescent="0.25">
      <c r="A9059" s="2" t="s">
        <v>5036</v>
      </c>
      <c r="B9059" s="2" t="s">
        <v>5035</v>
      </c>
      <c r="C9059" s="2" t="s">
        <v>5034</v>
      </c>
      <c r="D9059" s="2" t="s">
        <v>5033</v>
      </c>
      <c r="E9059" s="2">
        <v>96.183999999999997</v>
      </c>
      <c r="F9059" s="2">
        <v>858</v>
      </c>
      <c r="G9059" s="2" t="s">
        <v>5031</v>
      </c>
      <c r="H9059" s="2" t="s">
        <v>1765</v>
      </c>
      <c r="I9059" s="2" t="s">
        <v>5032</v>
      </c>
      <c r="J9059" s="2" t="s">
        <v>5031</v>
      </c>
      <c r="K9059" s="2" t="s">
        <v>1765</v>
      </c>
      <c r="L9059" s="2">
        <v>274</v>
      </c>
      <c r="M9059" s="2" t="s">
        <v>6</v>
      </c>
      <c r="N9059" s="2" t="s">
        <v>5030</v>
      </c>
      <c r="O9059" s="2">
        <v>51.872</v>
      </c>
      <c r="P9059" s="2">
        <v>51.872</v>
      </c>
      <c r="Q9059" s="2" t="s">
        <v>5029</v>
      </c>
      <c r="R9059" s="2" t="s">
        <v>5028</v>
      </c>
      <c r="S9059" s="2">
        <v>5</v>
      </c>
      <c r="T9059" s="2">
        <v>2</v>
      </c>
      <c r="U9059" s="2">
        <v>1.9519</v>
      </c>
      <c r="V9059" s="2">
        <v>32100</v>
      </c>
      <c r="W9059" s="2" t="s">
        <v>2</v>
      </c>
    </row>
    <row r="9060" spans="1:23" x14ac:dyDescent="0.25">
      <c r="A9060" s="2" t="s">
        <v>5023</v>
      </c>
      <c r="B9060" s="2" t="s">
        <v>5022</v>
      </c>
      <c r="C9060" s="2" t="s">
        <v>5021</v>
      </c>
      <c r="D9060" s="2" t="s">
        <v>5020</v>
      </c>
      <c r="E9060" s="2">
        <v>129.59</v>
      </c>
      <c r="F9060" s="2">
        <v>1162</v>
      </c>
      <c r="G9060" s="2" t="s">
        <v>5018</v>
      </c>
      <c r="H9060" s="2" t="s">
        <v>5027</v>
      </c>
      <c r="I9060" s="2" t="s">
        <v>5019</v>
      </c>
      <c r="J9060" s="2" t="s">
        <v>5018</v>
      </c>
      <c r="K9060" s="2" t="s">
        <v>5027</v>
      </c>
      <c r="L9060" s="2">
        <v>743</v>
      </c>
      <c r="M9060" s="2" t="s">
        <v>6</v>
      </c>
      <c r="N9060" s="2" t="s">
        <v>5026</v>
      </c>
      <c r="O9060" s="2">
        <v>90.305999999999997</v>
      </c>
      <c r="P9060" s="2">
        <v>90.305999999999997</v>
      </c>
      <c r="Q9060" s="2" t="s">
        <v>5025</v>
      </c>
      <c r="R9060" s="2" t="s">
        <v>5024</v>
      </c>
      <c r="S9060" s="2">
        <v>10</v>
      </c>
      <c r="T9060" s="2">
        <v>2</v>
      </c>
      <c r="U9060" s="2">
        <v>-1.1632</v>
      </c>
      <c r="V9060" s="2">
        <v>296540</v>
      </c>
      <c r="W9060" s="2" t="s">
        <v>2</v>
      </c>
    </row>
    <row r="9061" spans="1:23" x14ac:dyDescent="0.25">
      <c r="A9061" s="2" t="s">
        <v>5023</v>
      </c>
      <c r="B9061" s="2" t="s">
        <v>5022</v>
      </c>
      <c r="C9061" s="2" t="s">
        <v>5021</v>
      </c>
      <c r="D9061" s="2" t="s">
        <v>5020</v>
      </c>
      <c r="E9061" s="2">
        <v>129.59</v>
      </c>
      <c r="F9061" s="2">
        <v>1162</v>
      </c>
      <c r="G9061" s="2" t="s">
        <v>5018</v>
      </c>
      <c r="H9061" s="2" t="s">
        <v>601</v>
      </c>
      <c r="I9061" s="2" t="s">
        <v>5019</v>
      </c>
      <c r="J9061" s="2" t="s">
        <v>5018</v>
      </c>
      <c r="K9061" s="2" t="s">
        <v>601</v>
      </c>
      <c r="L9061" s="2">
        <v>588</v>
      </c>
      <c r="M9061" s="2" t="s">
        <v>6</v>
      </c>
      <c r="N9061" s="2" t="s">
        <v>5017</v>
      </c>
      <c r="O9061" s="2">
        <v>41.499000000000002</v>
      </c>
      <c r="P9061" s="2">
        <v>41.499000000000002</v>
      </c>
      <c r="Q9061" s="2" t="s">
        <v>5016</v>
      </c>
      <c r="R9061" s="2" t="s">
        <v>5015</v>
      </c>
      <c r="S9061" s="2">
        <v>4</v>
      </c>
      <c r="T9061" s="2">
        <v>3</v>
      </c>
      <c r="U9061" s="2">
        <v>0.80496000000000001</v>
      </c>
      <c r="V9061" s="2">
        <v>90100</v>
      </c>
      <c r="W9061" s="2" t="s">
        <v>2</v>
      </c>
    </row>
    <row r="9062" spans="1:23" x14ac:dyDescent="0.25">
      <c r="A9062" s="2" t="s">
        <v>5010</v>
      </c>
      <c r="B9062" s="2" t="s">
        <v>5009</v>
      </c>
      <c r="C9062" s="2" t="s">
        <v>5008</v>
      </c>
      <c r="D9062" s="2" t="s">
        <v>5007</v>
      </c>
      <c r="E9062" s="2">
        <v>97.070999999999998</v>
      </c>
      <c r="F9062" s="2">
        <v>857</v>
      </c>
      <c r="G9062" s="2" t="s">
        <v>5005</v>
      </c>
      <c r="H9062" s="2" t="s">
        <v>2407</v>
      </c>
      <c r="I9062" s="2" t="s">
        <v>5006</v>
      </c>
      <c r="J9062" s="2" t="s">
        <v>5005</v>
      </c>
      <c r="K9062" s="2" t="s">
        <v>2407</v>
      </c>
      <c r="L9062" s="2">
        <v>546</v>
      </c>
      <c r="M9062" s="2" t="s">
        <v>6</v>
      </c>
      <c r="N9062" s="2" t="s">
        <v>5014</v>
      </c>
      <c r="O9062" s="2">
        <v>102.46</v>
      </c>
      <c r="P9062" s="2">
        <v>102.46</v>
      </c>
      <c r="Q9062" s="2" t="s">
        <v>5002</v>
      </c>
      <c r="R9062" s="2" t="s">
        <v>5001</v>
      </c>
      <c r="S9062" s="2">
        <v>8</v>
      </c>
      <c r="T9062" s="2">
        <v>2</v>
      </c>
      <c r="U9062" s="2">
        <v>0.99343000000000004</v>
      </c>
      <c r="V9062" s="2">
        <v>24168</v>
      </c>
      <c r="W9062" s="2" t="s">
        <v>2</v>
      </c>
    </row>
    <row r="9063" spans="1:23" x14ac:dyDescent="0.25">
      <c r="A9063" s="2" t="s">
        <v>5010</v>
      </c>
      <c r="B9063" s="2" t="s">
        <v>5009</v>
      </c>
      <c r="C9063" s="2" t="s">
        <v>5008</v>
      </c>
      <c r="D9063" s="2" t="s">
        <v>5007</v>
      </c>
      <c r="E9063" s="2">
        <v>97.070999999999998</v>
      </c>
      <c r="F9063" s="2">
        <v>857</v>
      </c>
      <c r="G9063" s="2" t="s">
        <v>5005</v>
      </c>
      <c r="H9063" s="2" t="s">
        <v>2073</v>
      </c>
      <c r="I9063" s="2" t="s">
        <v>5006</v>
      </c>
      <c r="J9063" s="2" t="s">
        <v>5005</v>
      </c>
      <c r="K9063" s="2" t="s">
        <v>2073</v>
      </c>
      <c r="L9063" s="2">
        <v>584</v>
      </c>
      <c r="M9063" s="2" t="s">
        <v>6</v>
      </c>
      <c r="N9063" s="2" t="s">
        <v>5013</v>
      </c>
      <c r="O9063" s="2">
        <v>74.269000000000005</v>
      </c>
      <c r="P9063" s="2">
        <v>74.269000000000005</v>
      </c>
      <c r="Q9063" s="2" t="s">
        <v>5012</v>
      </c>
      <c r="R9063" s="2" t="s">
        <v>5011</v>
      </c>
      <c r="S9063" s="2">
        <v>7</v>
      </c>
      <c r="T9063" s="2">
        <v>3</v>
      </c>
      <c r="U9063" s="2">
        <v>8.1057000000000004E-2</v>
      </c>
      <c r="V9063" s="2">
        <v>172920</v>
      </c>
      <c r="W9063" s="2" t="s">
        <v>2</v>
      </c>
    </row>
    <row r="9064" spans="1:23" x14ac:dyDescent="0.25">
      <c r="A9064" s="2" t="s">
        <v>5010</v>
      </c>
      <c r="B9064" s="2" t="s">
        <v>5009</v>
      </c>
      <c r="C9064" s="2" t="s">
        <v>5008</v>
      </c>
      <c r="D9064" s="2" t="s">
        <v>5007</v>
      </c>
      <c r="E9064" s="2">
        <v>97.070999999999998</v>
      </c>
      <c r="F9064" s="2">
        <v>857</v>
      </c>
      <c r="G9064" s="2" t="s">
        <v>5005</v>
      </c>
      <c r="H9064" s="2" t="s">
        <v>5004</v>
      </c>
      <c r="I9064" s="2" t="s">
        <v>5006</v>
      </c>
      <c r="J9064" s="2" t="s">
        <v>5005</v>
      </c>
      <c r="K9064" s="2" t="s">
        <v>5004</v>
      </c>
      <c r="L9064" s="2">
        <v>547</v>
      </c>
      <c r="M9064" s="2" t="s">
        <v>6</v>
      </c>
      <c r="N9064" s="2" t="s">
        <v>5003</v>
      </c>
      <c r="O9064" s="2">
        <v>102.46</v>
      </c>
      <c r="P9064" s="2">
        <v>102.46</v>
      </c>
      <c r="Q9064" s="2" t="s">
        <v>5002</v>
      </c>
      <c r="R9064" s="2" t="s">
        <v>5001</v>
      </c>
      <c r="S9064" s="2">
        <v>9</v>
      </c>
      <c r="T9064" s="2">
        <v>2</v>
      </c>
      <c r="U9064" s="2">
        <v>0.99343000000000004</v>
      </c>
      <c r="V9064" s="2">
        <v>24168</v>
      </c>
      <c r="W9064" s="2" t="s">
        <v>2</v>
      </c>
    </row>
    <row r="9065" spans="1:23" x14ac:dyDescent="0.25">
      <c r="A9065" s="2" t="s">
        <v>5000</v>
      </c>
      <c r="B9065" s="2" t="s">
        <v>4999</v>
      </c>
      <c r="C9065" s="2" t="s">
        <v>4998</v>
      </c>
      <c r="D9065" s="2" t="s">
        <v>4997</v>
      </c>
      <c r="E9065" s="2">
        <v>43.212000000000003</v>
      </c>
      <c r="F9065" s="2">
        <v>377</v>
      </c>
      <c r="G9065" s="2" t="s">
        <v>4995</v>
      </c>
      <c r="H9065" s="2" t="s">
        <v>4994</v>
      </c>
      <c r="I9065" s="2" t="s">
        <v>4996</v>
      </c>
      <c r="J9065" s="2" t="s">
        <v>4995</v>
      </c>
      <c r="K9065" s="2" t="s">
        <v>4994</v>
      </c>
      <c r="L9065" s="2">
        <v>247</v>
      </c>
      <c r="M9065" s="2" t="s">
        <v>6</v>
      </c>
      <c r="N9065" s="2" t="s">
        <v>4993</v>
      </c>
      <c r="O9065" s="2">
        <v>40.83</v>
      </c>
      <c r="P9065" s="2">
        <v>40.83</v>
      </c>
      <c r="Q9065" s="2" t="s">
        <v>4992</v>
      </c>
      <c r="R9065" s="2" t="s">
        <v>4991</v>
      </c>
      <c r="S9065" s="2">
        <v>11</v>
      </c>
      <c r="T9065" s="2">
        <v>3</v>
      </c>
      <c r="U9065" s="2">
        <v>-0.33827000000000002</v>
      </c>
      <c r="V9065" s="2">
        <v>24785</v>
      </c>
      <c r="W9065" s="2" t="s">
        <v>2</v>
      </c>
    </row>
    <row r="9066" spans="1:23" x14ac:dyDescent="0.25">
      <c r="A9066" s="2" t="s">
        <v>4990</v>
      </c>
      <c r="B9066" s="2" t="s">
        <v>4989</v>
      </c>
      <c r="C9066" s="2" t="s">
        <v>4988</v>
      </c>
      <c r="D9066" s="2" t="s">
        <v>4987</v>
      </c>
      <c r="E9066" s="2">
        <v>74.403000000000006</v>
      </c>
      <c r="F9066" s="2">
        <v>644</v>
      </c>
      <c r="G9066" s="2" t="s">
        <v>4985</v>
      </c>
      <c r="H9066" s="2" t="s">
        <v>1257</v>
      </c>
      <c r="I9066" s="2" t="s">
        <v>4986</v>
      </c>
      <c r="J9066" s="2" t="s">
        <v>4985</v>
      </c>
      <c r="K9066" s="2" t="s">
        <v>1257</v>
      </c>
      <c r="L9066" s="2">
        <v>451</v>
      </c>
      <c r="M9066" s="2" t="s">
        <v>6</v>
      </c>
      <c r="N9066" s="2" t="s">
        <v>4984</v>
      </c>
      <c r="O9066" s="2">
        <v>48.822000000000003</v>
      </c>
      <c r="P9066" s="2">
        <v>48.822000000000003</v>
      </c>
      <c r="Q9066" s="2" t="s">
        <v>4983</v>
      </c>
      <c r="R9066" s="2" t="s">
        <v>4982</v>
      </c>
      <c r="S9066" s="2">
        <v>4</v>
      </c>
      <c r="T9066" s="2">
        <v>3</v>
      </c>
      <c r="U9066" s="2">
        <v>-1.5972</v>
      </c>
      <c r="V9066" s="2">
        <v>93189</v>
      </c>
      <c r="W9066" s="2" t="s">
        <v>2</v>
      </c>
    </row>
    <row r="9067" spans="1:23" x14ac:dyDescent="0.25">
      <c r="A9067" s="2" t="s">
        <v>4981</v>
      </c>
      <c r="B9067" s="2" t="s">
        <v>4980</v>
      </c>
      <c r="C9067" s="2" t="s">
        <v>4979</v>
      </c>
      <c r="D9067" s="2" t="s">
        <v>4978</v>
      </c>
      <c r="E9067" s="2">
        <v>133.38</v>
      </c>
      <c r="F9067" s="2">
        <v>1199</v>
      </c>
      <c r="G9067" s="2" t="s">
        <v>4976</v>
      </c>
      <c r="H9067" s="2" t="s">
        <v>4975</v>
      </c>
      <c r="I9067" s="2" t="s">
        <v>4977</v>
      </c>
      <c r="J9067" s="2" t="s">
        <v>4976</v>
      </c>
      <c r="K9067" s="2" t="s">
        <v>4975</v>
      </c>
      <c r="L9067" s="2">
        <v>981</v>
      </c>
      <c r="M9067" s="2" t="s">
        <v>6</v>
      </c>
      <c r="N9067" s="2" t="s">
        <v>4974</v>
      </c>
      <c r="O9067" s="2">
        <v>72.037999999999997</v>
      </c>
      <c r="P9067" s="2">
        <v>72.037999999999997</v>
      </c>
      <c r="Q9067" s="2" t="s">
        <v>4973</v>
      </c>
      <c r="R9067" s="2" t="s">
        <v>4972</v>
      </c>
      <c r="S9067" s="2">
        <v>1</v>
      </c>
      <c r="T9067" s="2">
        <v>2</v>
      </c>
      <c r="U9067" s="2">
        <v>-1.0488999999999999</v>
      </c>
      <c r="V9067" s="2">
        <v>91576</v>
      </c>
      <c r="W9067" s="2" t="s">
        <v>2</v>
      </c>
    </row>
    <row r="9068" spans="1:23" x14ac:dyDescent="0.25">
      <c r="A9068" s="2" t="s">
        <v>4971</v>
      </c>
      <c r="B9068" s="2" t="s">
        <v>4970</v>
      </c>
      <c r="C9068" s="2" t="s">
        <v>4969</v>
      </c>
      <c r="D9068" s="2" t="s">
        <v>4968</v>
      </c>
      <c r="E9068" s="2">
        <v>3816</v>
      </c>
      <c r="F9068" s="2">
        <v>34350</v>
      </c>
      <c r="G9068" s="2" t="s">
        <v>4966</v>
      </c>
      <c r="H9068" s="2" t="s">
        <v>4965</v>
      </c>
      <c r="I9068" s="2" t="s">
        <v>4967</v>
      </c>
      <c r="J9068" s="2" t="s">
        <v>4966</v>
      </c>
      <c r="K9068" s="2" t="s">
        <v>4965</v>
      </c>
      <c r="L9068" s="2">
        <v>19231</v>
      </c>
      <c r="M9068" s="2" t="s">
        <v>6</v>
      </c>
      <c r="N9068" s="2" t="s">
        <v>4964</v>
      </c>
      <c r="O9068" s="2">
        <v>76.572000000000003</v>
      </c>
      <c r="P9068" s="2">
        <v>76.572000000000003</v>
      </c>
      <c r="Q9068" s="2" t="s">
        <v>4963</v>
      </c>
      <c r="R9068" s="2" t="s">
        <v>4962</v>
      </c>
      <c r="S9068" s="2">
        <v>3</v>
      </c>
      <c r="T9068" s="2">
        <v>2</v>
      </c>
      <c r="U9068" s="2">
        <v>-0.74636999999999998</v>
      </c>
      <c r="V9068" s="2">
        <v>260380</v>
      </c>
      <c r="W9068" s="2" t="s">
        <v>2</v>
      </c>
    </row>
    <row r="9069" spans="1:23" x14ac:dyDescent="0.25">
      <c r="A9069" s="2" t="s">
        <v>4961</v>
      </c>
      <c r="B9069" s="2" t="s">
        <v>4960</v>
      </c>
      <c r="C9069" s="2" t="s">
        <v>4959</v>
      </c>
      <c r="D9069" s="2" t="s">
        <v>4958</v>
      </c>
      <c r="E9069" s="2">
        <v>58.771999999999998</v>
      </c>
      <c r="F9069" s="2">
        <v>534</v>
      </c>
      <c r="G9069" s="2" t="s">
        <v>4956</v>
      </c>
      <c r="H9069" s="2" t="s">
        <v>1030</v>
      </c>
      <c r="I9069" s="2" t="s">
        <v>4957</v>
      </c>
      <c r="J9069" s="2" t="s">
        <v>4956</v>
      </c>
      <c r="K9069" s="2" t="s">
        <v>1030</v>
      </c>
      <c r="L9069" s="2">
        <v>147</v>
      </c>
      <c r="M9069" s="2" t="s">
        <v>6</v>
      </c>
      <c r="N9069" s="2" t="s">
        <v>4955</v>
      </c>
      <c r="O9069" s="2">
        <v>69.915000000000006</v>
      </c>
      <c r="P9069" s="2">
        <v>69.915000000000006</v>
      </c>
      <c r="Q9069" s="2" t="s">
        <v>4954</v>
      </c>
      <c r="R9069" s="2" t="s">
        <v>4953</v>
      </c>
      <c r="S9069" s="2">
        <v>2</v>
      </c>
      <c r="T9069" s="2">
        <v>3</v>
      </c>
      <c r="U9069" s="2">
        <v>0.93393000000000004</v>
      </c>
      <c r="V9069" s="2">
        <v>60581</v>
      </c>
      <c r="W9069" s="2" t="s">
        <v>2</v>
      </c>
    </row>
    <row r="9070" spans="1:23" x14ac:dyDescent="0.25">
      <c r="A9070" s="2" t="s">
        <v>4902</v>
      </c>
      <c r="B9070" s="2" t="s">
        <v>4901</v>
      </c>
      <c r="C9070" s="2" t="s">
        <v>4900</v>
      </c>
      <c r="D9070" s="2" t="s">
        <v>4819</v>
      </c>
      <c r="E9070" s="2">
        <v>50.151000000000003</v>
      </c>
      <c r="F9070" s="2">
        <v>451</v>
      </c>
      <c r="G9070" s="2" t="s">
        <v>4952</v>
      </c>
      <c r="H9070" s="2" t="s">
        <v>4951</v>
      </c>
      <c r="I9070" s="2" t="s">
        <v>4897</v>
      </c>
      <c r="J9070" s="2" t="s">
        <v>4896</v>
      </c>
      <c r="K9070" s="2" t="s">
        <v>4950</v>
      </c>
      <c r="L9070" s="2">
        <v>311</v>
      </c>
      <c r="M9070" s="2" t="s">
        <v>6</v>
      </c>
      <c r="N9070" s="2" t="s">
        <v>4949</v>
      </c>
      <c r="O9070" s="2">
        <v>41.795999999999999</v>
      </c>
      <c r="P9070" s="2">
        <v>41.795999999999999</v>
      </c>
      <c r="Q9070" s="2" t="s">
        <v>4948</v>
      </c>
      <c r="R9070" s="2" t="s">
        <v>4947</v>
      </c>
      <c r="S9070" s="2">
        <v>3</v>
      </c>
      <c r="T9070" s="2">
        <v>3</v>
      </c>
      <c r="U9070" s="2">
        <v>0.39518999999999999</v>
      </c>
      <c r="V9070" s="2">
        <v>192120</v>
      </c>
      <c r="W9070" s="2" t="s">
        <v>2</v>
      </c>
    </row>
    <row r="9071" spans="1:23" x14ac:dyDescent="0.25">
      <c r="A9071" s="2" t="s">
        <v>4902</v>
      </c>
      <c r="B9071" s="2" t="s">
        <v>4901</v>
      </c>
      <c r="C9071" s="2" t="s">
        <v>4900</v>
      </c>
      <c r="D9071" s="2" t="s">
        <v>4819</v>
      </c>
      <c r="E9071" s="2">
        <v>50.151000000000003</v>
      </c>
      <c r="F9071" s="2">
        <v>451</v>
      </c>
      <c r="G9071" s="2" t="s">
        <v>4921</v>
      </c>
      <c r="H9071" s="2" t="s">
        <v>4946</v>
      </c>
      <c r="I9071" s="2" t="s">
        <v>4919</v>
      </c>
      <c r="J9071" s="2" t="s">
        <v>4918</v>
      </c>
      <c r="K9071" s="2" t="s">
        <v>4945</v>
      </c>
      <c r="L9071" s="2">
        <v>338</v>
      </c>
      <c r="M9071" s="2" t="s">
        <v>6</v>
      </c>
      <c r="N9071" s="2" t="s">
        <v>4944</v>
      </c>
      <c r="O9071" s="2">
        <v>213.77</v>
      </c>
      <c r="P9071" s="2">
        <v>213.77</v>
      </c>
      <c r="Q9071" s="2" t="s">
        <v>4929</v>
      </c>
      <c r="R9071" s="2" t="s">
        <v>4928</v>
      </c>
      <c r="S9071" s="2">
        <v>12</v>
      </c>
      <c r="T9071" s="2">
        <v>2</v>
      </c>
      <c r="U9071" s="2">
        <v>-0.92949000000000004</v>
      </c>
      <c r="V9071" s="2">
        <v>2718900</v>
      </c>
      <c r="W9071" s="2" t="s">
        <v>2</v>
      </c>
    </row>
    <row r="9072" spans="1:23" x14ac:dyDescent="0.25">
      <c r="A9072" s="2" t="s">
        <v>4902</v>
      </c>
      <c r="B9072" s="2" t="s">
        <v>4901</v>
      </c>
      <c r="C9072" s="2" t="s">
        <v>4900</v>
      </c>
      <c r="D9072" s="2" t="s">
        <v>4819</v>
      </c>
      <c r="E9072" s="2">
        <v>50.151000000000003</v>
      </c>
      <c r="F9072" s="2">
        <v>451</v>
      </c>
      <c r="G9072" s="2" t="s">
        <v>4943</v>
      </c>
      <c r="H9072" s="2" t="s">
        <v>4942</v>
      </c>
      <c r="I9072" s="2" t="s">
        <v>4897</v>
      </c>
      <c r="J9072" s="2" t="s">
        <v>4896</v>
      </c>
      <c r="K9072" s="2" t="s">
        <v>4941</v>
      </c>
      <c r="L9072" s="2">
        <v>304</v>
      </c>
      <c r="M9072" s="2" t="s">
        <v>6</v>
      </c>
      <c r="N9072" s="2" t="s">
        <v>4940</v>
      </c>
      <c r="O9072" s="2">
        <v>226.64</v>
      </c>
      <c r="P9072" s="2">
        <v>47.965000000000003</v>
      </c>
      <c r="Q9072" s="2" t="s">
        <v>4939</v>
      </c>
      <c r="R9072" s="2" t="s">
        <v>4938</v>
      </c>
      <c r="S9072" s="2">
        <v>24</v>
      </c>
      <c r="T9072" s="2">
        <v>4</v>
      </c>
      <c r="U9072" s="2">
        <v>3.6627000000000001</v>
      </c>
      <c r="V9072" s="2">
        <v>979090</v>
      </c>
      <c r="W9072" s="2" t="s">
        <v>2</v>
      </c>
    </row>
    <row r="9073" spans="1:23" x14ac:dyDescent="0.25">
      <c r="A9073" s="2" t="s">
        <v>4902</v>
      </c>
      <c r="B9073" s="2" t="s">
        <v>4901</v>
      </c>
      <c r="C9073" s="2" t="s">
        <v>4900</v>
      </c>
      <c r="D9073" s="2" t="s">
        <v>4819</v>
      </c>
      <c r="E9073" s="2">
        <v>50.151000000000003</v>
      </c>
      <c r="F9073" s="2">
        <v>451</v>
      </c>
      <c r="G9073" s="2" t="s">
        <v>4921</v>
      </c>
      <c r="H9073" s="2" t="s">
        <v>4937</v>
      </c>
      <c r="I9073" s="2" t="s">
        <v>4919</v>
      </c>
      <c r="J9073" s="2" t="s">
        <v>4918</v>
      </c>
      <c r="K9073" s="2" t="s">
        <v>4936</v>
      </c>
      <c r="L9073" s="2">
        <v>60</v>
      </c>
      <c r="M9073" s="2" t="s">
        <v>6</v>
      </c>
      <c r="N9073" s="2" t="s">
        <v>4935</v>
      </c>
      <c r="O9073" s="2">
        <v>269</v>
      </c>
      <c r="P9073" s="2">
        <v>236.82</v>
      </c>
      <c r="Q9073" s="2" t="s">
        <v>4934</v>
      </c>
      <c r="R9073" s="2" t="s">
        <v>4933</v>
      </c>
      <c r="S9073" s="2">
        <v>20</v>
      </c>
      <c r="T9073" s="2">
        <v>3</v>
      </c>
      <c r="U9073" s="2">
        <v>1.5570999999999999</v>
      </c>
      <c r="V9073" s="2">
        <v>6009100</v>
      </c>
      <c r="W9073" s="2" t="s">
        <v>2</v>
      </c>
    </row>
    <row r="9074" spans="1:23" x14ac:dyDescent="0.25">
      <c r="A9074" s="2" t="s">
        <v>4902</v>
      </c>
      <c r="B9074" s="2" t="s">
        <v>4901</v>
      </c>
      <c r="C9074" s="2" t="s">
        <v>4900</v>
      </c>
      <c r="D9074" s="2" t="s">
        <v>4819</v>
      </c>
      <c r="E9074" s="2">
        <v>50.151000000000003</v>
      </c>
      <c r="F9074" s="2">
        <v>451</v>
      </c>
      <c r="G9074" s="2" t="s">
        <v>4921</v>
      </c>
      <c r="H9074" s="2" t="s">
        <v>4932</v>
      </c>
      <c r="I9074" s="2" t="s">
        <v>4919</v>
      </c>
      <c r="J9074" s="2" t="s">
        <v>4918</v>
      </c>
      <c r="K9074" s="2" t="s">
        <v>4931</v>
      </c>
      <c r="L9074" s="2">
        <v>336</v>
      </c>
      <c r="M9074" s="2" t="s">
        <v>6</v>
      </c>
      <c r="N9074" s="2" t="s">
        <v>4930</v>
      </c>
      <c r="O9074" s="2">
        <v>213.77</v>
      </c>
      <c r="P9074" s="2">
        <v>213.77</v>
      </c>
      <c r="Q9074" s="2" t="s">
        <v>4929</v>
      </c>
      <c r="R9074" s="2" t="s">
        <v>4928</v>
      </c>
      <c r="S9074" s="2">
        <v>10</v>
      </c>
      <c r="T9074" s="2">
        <v>2</v>
      </c>
      <c r="U9074" s="2">
        <v>-0.92949000000000004</v>
      </c>
      <c r="V9074" s="2">
        <v>736170</v>
      </c>
      <c r="W9074" s="2" t="s">
        <v>2</v>
      </c>
    </row>
    <row r="9075" spans="1:23" x14ac:dyDescent="0.25">
      <c r="A9075" s="2" t="s">
        <v>4902</v>
      </c>
      <c r="B9075" s="2" t="s">
        <v>4901</v>
      </c>
      <c r="C9075" s="2" t="s">
        <v>4900</v>
      </c>
      <c r="D9075" s="2" t="s">
        <v>4819</v>
      </c>
      <c r="E9075" s="2">
        <v>50.151000000000003</v>
      </c>
      <c r="F9075" s="2">
        <v>451</v>
      </c>
      <c r="G9075" s="2" t="s">
        <v>4927</v>
      </c>
      <c r="H9075" s="2" t="s">
        <v>4926</v>
      </c>
      <c r="I9075" s="2" t="s">
        <v>4897</v>
      </c>
      <c r="J9075" s="2" t="s">
        <v>4896</v>
      </c>
      <c r="K9075" s="2" t="s">
        <v>4925</v>
      </c>
      <c r="L9075" s="2">
        <v>96</v>
      </c>
      <c r="M9075" s="2" t="s">
        <v>6</v>
      </c>
      <c r="N9075" s="2" t="s">
        <v>4924</v>
      </c>
      <c r="O9075" s="2">
        <v>230.42</v>
      </c>
      <c r="P9075" s="2">
        <v>230.42</v>
      </c>
      <c r="Q9075" s="2" t="s">
        <v>4923</v>
      </c>
      <c r="R9075" s="2" t="s">
        <v>4922</v>
      </c>
      <c r="S9075" s="2">
        <v>12</v>
      </c>
      <c r="T9075" s="2">
        <v>3</v>
      </c>
      <c r="U9075" s="2">
        <v>-0.19858999999999999</v>
      </c>
      <c r="V9075" s="2">
        <v>2726800</v>
      </c>
      <c r="W9075" s="2" t="s">
        <v>2</v>
      </c>
    </row>
    <row r="9076" spans="1:23" x14ac:dyDescent="0.25">
      <c r="A9076" s="2" t="s">
        <v>4902</v>
      </c>
      <c r="B9076" s="2" t="s">
        <v>4901</v>
      </c>
      <c r="C9076" s="2" t="s">
        <v>4900</v>
      </c>
      <c r="D9076" s="2" t="s">
        <v>4819</v>
      </c>
      <c r="E9076" s="2">
        <v>50.151000000000003</v>
      </c>
      <c r="F9076" s="2">
        <v>451</v>
      </c>
      <c r="G9076" s="2" t="s">
        <v>4921</v>
      </c>
      <c r="H9076" s="2" t="s">
        <v>4920</v>
      </c>
      <c r="I9076" s="2" t="s">
        <v>4919</v>
      </c>
      <c r="J9076" s="2" t="s">
        <v>4918</v>
      </c>
      <c r="K9076" s="2" t="s">
        <v>4917</v>
      </c>
      <c r="L9076" s="2">
        <v>326</v>
      </c>
      <c r="M9076" s="2" t="s">
        <v>6</v>
      </c>
      <c r="N9076" s="2" t="s">
        <v>4916</v>
      </c>
      <c r="O9076" s="2">
        <v>97.268000000000001</v>
      </c>
      <c r="P9076" s="2">
        <v>71.912000000000006</v>
      </c>
      <c r="Q9076" s="2" t="s">
        <v>4915</v>
      </c>
      <c r="R9076" s="2" t="s">
        <v>4914</v>
      </c>
      <c r="S9076" s="2">
        <v>6</v>
      </c>
      <c r="T9076" s="2">
        <v>3</v>
      </c>
      <c r="U9076" s="2">
        <v>-0.43590000000000001</v>
      </c>
      <c r="V9076" s="2">
        <v>3830900</v>
      </c>
      <c r="W9076" s="2" t="s">
        <v>2</v>
      </c>
    </row>
    <row r="9077" spans="1:23" x14ac:dyDescent="0.25">
      <c r="A9077" s="2" t="s">
        <v>4902</v>
      </c>
      <c r="B9077" s="2" t="s">
        <v>4901</v>
      </c>
      <c r="C9077" s="2" t="s">
        <v>4900</v>
      </c>
      <c r="D9077" s="2" t="s">
        <v>4819</v>
      </c>
      <c r="E9077" s="2">
        <v>50.151000000000003</v>
      </c>
      <c r="F9077" s="2">
        <v>451</v>
      </c>
      <c r="G9077" s="2" t="s">
        <v>4908</v>
      </c>
      <c r="H9077" s="2" t="s">
        <v>4913</v>
      </c>
      <c r="I9077" s="2" t="s">
        <v>4897</v>
      </c>
      <c r="J9077" s="2" t="s">
        <v>4896</v>
      </c>
      <c r="K9077" s="2" t="s">
        <v>4912</v>
      </c>
      <c r="L9077" s="2">
        <v>401</v>
      </c>
      <c r="M9077" s="2" t="s">
        <v>6</v>
      </c>
      <c r="N9077" s="2" t="s">
        <v>4911</v>
      </c>
      <c r="O9077" s="2">
        <v>126.2</v>
      </c>
      <c r="P9077" s="2">
        <v>126.2</v>
      </c>
      <c r="Q9077" s="2" t="s">
        <v>4910</v>
      </c>
      <c r="R9077" s="2" t="s">
        <v>4909</v>
      </c>
      <c r="S9077" s="2">
        <v>7</v>
      </c>
      <c r="T9077" s="2">
        <v>2</v>
      </c>
      <c r="U9077" s="2">
        <v>2.0348999999999999</v>
      </c>
      <c r="V9077" s="2">
        <v>151060</v>
      </c>
      <c r="W9077" s="2" t="s">
        <v>2</v>
      </c>
    </row>
    <row r="9078" spans="1:23" x14ac:dyDescent="0.25">
      <c r="A9078" s="2" t="s">
        <v>4902</v>
      </c>
      <c r="B9078" s="2" t="s">
        <v>4901</v>
      </c>
      <c r="C9078" s="2" t="s">
        <v>4900</v>
      </c>
      <c r="D9078" s="2" t="s">
        <v>4819</v>
      </c>
      <c r="E9078" s="2">
        <v>50.151000000000003</v>
      </c>
      <c r="F9078" s="2">
        <v>451</v>
      </c>
      <c r="G9078" s="2" t="s">
        <v>4908</v>
      </c>
      <c r="H9078" s="2" t="s">
        <v>4907</v>
      </c>
      <c r="I9078" s="2" t="s">
        <v>4897</v>
      </c>
      <c r="J9078" s="2" t="s">
        <v>4896</v>
      </c>
      <c r="K9078" s="2" t="s">
        <v>4906</v>
      </c>
      <c r="L9078" s="2">
        <v>394</v>
      </c>
      <c r="M9078" s="2" t="s">
        <v>6</v>
      </c>
      <c r="N9078" s="2" t="s">
        <v>4905</v>
      </c>
      <c r="O9078" s="2">
        <v>119.94</v>
      </c>
      <c r="P9078" s="2">
        <v>119.94</v>
      </c>
      <c r="Q9078" s="2" t="s">
        <v>4904</v>
      </c>
      <c r="R9078" s="2" t="s">
        <v>4903</v>
      </c>
      <c r="S9078" s="2">
        <v>4</v>
      </c>
      <c r="T9078" s="2">
        <v>2</v>
      </c>
      <c r="U9078" s="2">
        <v>0.68949000000000005</v>
      </c>
      <c r="V9078" s="2">
        <v>4955000</v>
      </c>
      <c r="W9078" s="2" t="s">
        <v>2</v>
      </c>
    </row>
    <row r="9079" spans="1:23" x14ac:dyDescent="0.25">
      <c r="A9079" s="2" t="s">
        <v>4902</v>
      </c>
      <c r="B9079" s="2" t="s">
        <v>4901</v>
      </c>
      <c r="C9079" s="2" t="s">
        <v>4900</v>
      </c>
      <c r="D9079" s="2" t="s">
        <v>4819</v>
      </c>
      <c r="E9079" s="2">
        <v>50.151000000000003</v>
      </c>
      <c r="F9079" s="2">
        <v>451</v>
      </c>
      <c r="G9079" s="2" t="s">
        <v>4899</v>
      </c>
      <c r="H9079" s="2" t="s">
        <v>4898</v>
      </c>
      <c r="I9079" s="2" t="s">
        <v>4897</v>
      </c>
      <c r="J9079" s="2" t="s">
        <v>4896</v>
      </c>
      <c r="K9079" s="2" t="s">
        <v>4895</v>
      </c>
      <c r="L9079" s="2">
        <v>370</v>
      </c>
      <c r="M9079" s="2" t="s">
        <v>6</v>
      </c>
      <c r="N9079" s="2" t="s">
        <v>4894</v>
      </c>
      <c r="O9079" s="2">
        <v>227.47</v>
      </c>
      <c r="P9079" s="2">
        <v>71.912000000000006</v>
      </c>
      <c r="Q9079" s="2" t="s">
        <v>4893</v>
      </c>
      <c r="R9079" s="2" t="s">
        <v>4892</v>
      </c>
      <c r="S9079" s="2">
        <v>18</v>
      </c>
      <c r="T9079" s="2">
        <v>2</v>
      </c>
      <c r="U9079" s="2">
        <v>0.67986999999999997</v>
      </c>
      <c r="V9079" s="2">
        <v>12581000</v>
      </c>
      <c r="W9079" s="2" t="s">
        <v>2</v>
      </c>
    </row>
    <row r="9080" spans="1:23" x14ac:dyDescent="0.25">
      <c r="A9080" s="2" t="s">
        <v>4884</v>
      </c>
      <c r="B9080" s="2" t="s">
        <v>4883</v>
      </c>
      <c r="C9080" s="2" t="s">
        <v>4882</v>
      </c>
      <c r="D9080" s="2" t="s">
        <v>4819</v>
      </c>
      <c r="E9080" s="2">
        <v>49.923999999999999</v>
      </c>
      <c r="F9080" s="2">
        <v>448</v>
      </c>
      <c r="G9080" s="2" t="s">
        <v>4880</v>
      </c>
      <c r="H9080" s="2" t="s">
        <v>1671</v>
      </c>
      <c r="I9080" s="2" t="s">
        <v>4881</v>
      </c>
      <c r="J9080" s="2" t="s">
        <v>4880</v>
      </c>
      <c r="K9080" s="2" t="s">
        <v>1671</v>
      </c>
      <c r="L9080" s="2">
        <v>326</v>
      </c>
      <c r="M9080" s="2" t="s">
        <v>6</v>
      </c>
      <c r="N9080" s="2" t="s">
        <v>4891</v>
      </c>
      <c r="O9080" s="2">
        <v>73.891000000000005</v>
      </c>
      <c r="P9080" s="2">
        <v>73.891000000000005</v>
      </c>
      <c r="Q9080" s="2" t="s">
        <v>4890</v>
      </c>
      <c r="R9080" s="2" t="s">
        <v>4889</v>
      </c>
      <c r="S9080" s="2">
        <v>6</v>
      </c>
      <c r="T9080" s="2">
        <v>2</v>
      </c>
      <c r="U9080" s="2">
        <v>0.89371999999999996</v>
      </c>
      <c r="V9080" s="2">
        <v>322110</v>
      </c>
      <c r="W9080" s="2" t="s">
        <v>2</v>
      </c>
    </row>
    <row r="9081" spans="1:23" x14ac:dyDescent="0.25">
      <c r="A9081" s="2" t="s">
        <v>4884</v>
      </c>
      <c r="B9081" s="2" t="s">
        <v>4883</v>
      </c>
      <c r="C9081" s="2" t="s">
        <v>4882</v>
      </c>
      <c r="D9081" s="2" t="s">
        <v>4819</v>
      </c>
      <c r="E9081" s="2">
        <v>49.923999999999999</v>
      </c>
      <c r="F9081" s="2">
        <v>448</v>
      </c>
      <c r="G9081" s="2" t="s">
        <v>4880</v>
      </c>
      <c r="H9081" s="2" t="s">
        <v>4888</v>
      </c>
      <c r="I9081" s="2" t="s">
        <v>4881</v>
      </c>
      <c r="J9081" s="2" t="s">
        <v>4880</v>
      </c>
      <c r="K9081" s="2" t="s">
        <v>4888</v>
      </c>
      <c r="L9081" s="2">
        <v>60</v>
      </c>
      <c r="M9081" s="2" t="s">
        <v>6</v>
      </c>
      <c r="N9081" s="2" t="s">
        <v>4887</v>
      </c>
      <c r="O9081" s="2">
        <v>47.491</v>
      </c>
      <c r="P9081" s="2">
        <v>47.491</v>
      </c>
      <c r="Q9081" s="2" t="s">
        <v>4886</v>
      </c>
      <c r="R9081" s="2" t="s">
        <v>4885</v>
      </c>
      <c r="S9081" s="2">
        <v>20</v>
      </c>
      <c r="T9081" s="2">
        <v>4</v>
      </c>
      <c r="U9081" s="2">
        <v>1.4833000000000001</v>
      </c>
      <c r="V9081" s="2">
        <v>54083</v>
      </c>
      <c r="W9081" s="2" t="s">
        <v>2</v>
      </c>
    </row>
    <row r="9082" spans="1:23" x14ac:dyDescent="0.25">
      <c r="A9082" s="2" t="s">
        <v>4884</v>
      </c>
      <c r="B9082" s="2" t="s">
        <v>4883</v>
      </c>
      <c r="C9082" s="2" t="s">
        <v>4882</v>
      </c>
      <c r="D9082" s="2" t="s">
        <v>4819</v>
      </c>
      <c r="E9082" s="2">
        <v>49.923999999999999</v>
      </c>
      <c r="F9082" s="2">
        <v>448</v>
      </c>
      <c r="G9082" s="2" t="s">
        <v>4880</v>
      </c>
      <c r="H9082" s="2" t="s">
        <v>636</v>
      </c>
      <c r="I9082" s="2" t="s">
        <v>4881</v>
      </c>
      <c r="J9082" s="2" t="s">
        <v>4880</v>
      </c>
      <c r="K9082" s="2" t="s">
        <v>636</v>
      </c>
      <c r="L9082" s="2">
        <v>112</v>
      </c>
      <c r="M9082" s="2" t="s">
        <v>6</v>
      </c>
      <c r="N9082" s="2" t="s">
        <v>4879</v>
      </c>
      <c r="O9082" s="2">
        <v>121.86</v>
      </c>
      <c r="P9082" s="2">
        <v>121.86</v>
      </c>
      <c r="Q9082" s="2" t="s">
        <v>4878</v>
      </c>
      <c r="R9082" s="2" t="s">
        <v>4877</v>
      </c>
      <c r="S9082" s="2">
        <v>7</v>
      </c>
      <c r="T9082" s="2">
        <v>3</v>
      </c>
      <c r="U9082" s="2">
        <v>0.97746</v>
      </c>
      <c r="V9082" s="2">
        <v>440340</v>
      </c>
      <c r="W9082" s="2" t="s">
        <v>2</v>
      </c>
    </row>
    <row r="9083" spans="1:23" x14ac:dyDescent="0.25">
      <c r="A9083" s="2" t="s">
        <v>4849</v>
      </c>
      <c r="B9083" s="2" t="s">
        <v>4848</v>
      </c>
      <c r="C9083" s="2" t="s">
        <v>4847</v>
      </c>
      <c r="D9083" s="2" t="s">
        <v>4819</v>
      </c>
      <c r="E9083" s="2">
        <v>49.67</v>
      </c>
      <c r="F9083" s="2">
        <v>444</v>
      </c>
      <c r="G9083" s="2" t="s">
        <v>4845</v>
      </c>
      <c r="H9083" s="2" t="s">
        <v>4876</v>
      </c>
      <c r="I9083" s="2" t="s">
        <v>4846</v>
      </c>
      <c r="J9083" s="2" t="s">
        <v>4845</v>
      </c>
      <c r="K9083" s="2" t="s">
        <v>4876</v>
      </c>
      <c r="L9083" s="2">
        <v>324</v>
      </c>
      <c r="M9083" s="2" t="s">
        <v>6</v>
      </c>
      <c r="N9083" s="2" t="s">
        <v>4875</v>
      </c>
      <c r="O9083" s="2">
        <v>269.57</v>
      </c>
      <c r="P9083" s="2">
        <v>269.57</v>
      </c>
      <c r="Q9083" s="2" t="s">
        <v>4874</v>
      </c>
      <c r="R9083" s="2" t="s">
        <v>4873</v>
      </c>
      <c r="S9083" s="2">
        <v>4</v>
      </c>
      <c r="T9083" s="2">
        <v>2</v>
      </c>
      <c r="U9083" s="2">
        <v>1.327</v>
      </c>
      <c r="V9083" s="2">
        <v>4604600</v>
      </c>
      <c r="W9083" s="2" t="s">
        <v>2</v>
      </c>
    </row>
    <row r="9084" spans="1:23" x14ac:dyDescent="0.25">
      <c r="A9084" s="2" t="s">
        <v>4849</v>
      </c>
      <c r="B9084" s="2" t="s">
        <v>4848</v>
      </c>
      <c r="C9084" s="2" t="s">
        <v>4847</v>
      </c>
      <c r="D9084" s="2" t="s">
        <v>4819</v>
      </c>
      <c r="E9084" s="2">
        <v>49.67</v>
      </c>
      <c r="F9084" s="2">
        <v>444</v>
      </c>
      <c r="G9084" s="2" t="s">
        <v>4872</v>
      </c>
      <c r="H9084" s="2" t="s">
        <v>4871</v>
      </c>
      <c r="I9084" s="2" t="s">
        <v>4870</v>
      </c>
      <c r="J9084" s="2" t="s">
        <v>4845</v>
      </c>
      <c r="K9084" s="2" t="s">
        <v>4869</v>
      </c>
      <c r="L9084" s="2">
        <v>350</v>
      </c>
      <c r="M9084" s="2" t="s">
        <v>6</v>
      </c>
      <c r="N9084" s="2" t="s">
        <v>4868</v>
      </c>
      <c r="O9084" s="2">
        <v>107.15</v>
      </c>
      <c r="P9084" s="2">
        <v>107.15</v>
      </c>
      <c r="Q9084" s="2" t="s">
        <v>4867</v>
      </c>
      <c r="R9084" s="2" t="s">
        <v>4866</v>
      </c>
      <c r="S9084" s="2">
        <v>14</v>
      </c>
      <c r="T9084" s="2">
        <v>3</v>
      </c>
      <c r="U9084" s="2">
        <v>0.50363999999999998</v>
      </c>
      <c r="V9084" s="2">
        <v>267550</v>
      </c>
      <c r="W9084" s="2" t="s">
        <v>2</v>
      </c>
    </row>
    <row r="9085" spans="1:23" x14ac:dyDescent="0.25">
      <c r="A9085" s="2" t="s">
        <v>4849</v>
      </c>
      <c r="B9085" s="2" t="s">
        <v>4848</v>
      </c>
      <c r="C9085" s="2" t="s">
        <v>4847</v>
      </c>
      <c r="D9085" s="2" t="s">
        <v>4819</v>
      </c>
      <c r="E9085" s="2">
        <v>49.67</v>
      </c>
      <c r="F9085" s="2">
        <v>444</v>
      </c>
      <c r="G9085" s="2" t="s">
        <v>4865</v>
      </c>
      <c r="H9085" s="2" t="s">
        <v>4864</v>
      </c>
      <c r="I9085" s="2" t="s">
        <v>4863</v>
      </c>
      <c r="J9085" s="2" t="s">
        <v>4862</v>
      </c>
      <c r="K9085" s="2" t="s">
        <v>4861</v>
      </c>
      <c r="L9085" s="2">
        <v>252</v>
      </c>
      <c r="M9085" s="2" t="s">
        <v>6</v>
      </c>
      <c r="N9085" s="2" t="s">
        <v>4860</v>
      </c>
      <c r="O9085" s="2">
        <v>96.311000000000007</v>
      </c>
      <c r="P9085" s="2">
        <v>96.311000000000007</v>
      </c>
      <c r="Q9085" s="2" t="s">
        <v>4859</v>
      </c>
      <c r="R9085" s="2" t="s">
        <v>4858</v>
      </c>
      <c r="S9085" s="2">
        <v>1</v>
      </c>
      <c r="T9085" s="2">
        <v>2</v>
      </c>
      <c r="U9085" s="2">
        <v>-0.15725</v>
      </c>
      <c r="V9085" s="2">
        <v>1321300</v>
      </c>
      <c r="W9085" s="2" t="s">
        <v>2</v>
      </c>
    </row>
    <row r="9086" spans="1:23" x14ac:dyDescent="0.25">
      <c r="A9086" s="2" t="s">
        <v>4849</v>
      </c>
      <c r="B9086" s="2" t="s">
        <v>4848</v>
      </c>
      <c r="C9086" s="2" t="s">
        <v>4847</v>
      </c>
      <c r="D9086" s="2" t="s">
        <v>4819</v>
      </c>
      <c r="E9086" s="2">
        <v>49.67</v>
      </c>
      <c r="F9086" s="2">
        <v>444</v>
      </c>
      <c r="G9086" s="2" t="s">
        <v>4853</v>
      </c>
      <c r="H9086" s="2" t="s">
        <v>4465</v>
      </c>
      <c r="I9086" s="2" t="s">
        <v>4854</v>
      </c>
      <c r="J9086" s="2" t="s">
        <v>4853</v>
      </c>
      <c r="K9086" s="2" t="s">
        <v>4465</v>
      </c>
      <c r="L9086" s="2">
        <v>58</v>
      </c>
      <c r="M9086" s="2" t="s">
        <v>6</v>
      </c>
      <c r="N9086" s="2" t="s">
        <v>4857</v>
      </c>
      <c r="O9086" s="2">
        <v>253.72</v>
      </c>
      <c r="P9086" s="2">
        <v>253.72</v>
      </c>
      <c r="Q9086" s="2" t="s">
        <v>4856</v>
      </c>
      <c r="R9086" s="2" t="s">
        <v>4855</v>
      </c>
      <c r="S9086" s="2">
        <v>12</v>
      </c>
      <c r="T9086" s="2">
        <v>2</v>
      </c>
      <c r="U9086" s="2">
        <v>1.2381</v>
      </c>
      <c r="V9086" s="2">
        <v>1771600</v>
      </c>
      <c r="W9086" s="2" t="s">
        <v>2</v>
      </c>
    </row>
    <row r="9087" spans="1:23" x14ac:dyDescent="0.25">
      <c r="A9087" s="2" t="s">
        <v>4849</v>
      </c>
      <c r="B9087" s="2" t="s">
        <v>4848</v>
      </c>
      <c r="C9087" s="2" t="s">
        <v>4847</v>
      </c>
      <c r="D9087" s="2" t="s">
        <v>4819</v>
      </c>
      <c r="E9087" s="2">
        <v>49.67</v>
      </c>
      <c r="F9087" s="2">
        <v>444</v>
      </c>
      <c r="G9087" s="2" t="s">
        <v>4853</v>
      </c>
      <c r="H9087" s="2" t="s">
        <v>1247</v>
      </c>
      <c r="I9087" s="2" t="s">
        <v>4854</v>
      </c>
      <c r="J9087" s="2" t="s">
        <v>4853</v>
      </c>
      <c r="K9087" s="2" t="s">
        <v>1247</v>
      </c>
      <c r="L9087" s="2">
        <v>297</v>
      </c>
      <c r="M9087" s="2" t="s">
        <v>6</v>
      </c>
      <c r="N9087" s="2" t="s">
        <v>4852</v>
      </c>
      <c r="O9087" s="2">
        <v>100.36</v>
      </c>
      <c r="P9087" s="2">
        <v>45.587000000000003</v>
      </c>
      <c r="Q9087" s="2" t="s">
        <v>4851</v>
      </c>
      <c r="R9087" s="2" t="s">
        <v>4850</v>
      </c>
      <c r="S9087" s="2">
        <v>15</v>
      </c>
      <c r="T9087" s="2">
        <v>3</v>
      </c>
      <c r="U9087" s="2">
        <v>1.6153</v>
      </c>
      <c r="V9087" s="2">
        <v>306240</v>
      </c>
      <c r="W9087" s="2" t="s">
        <v>2</v>
      </c>
    </row>
    <row r="9088" spans="1:23" x14ac:dyDescent="0.25">
      <c r="A9088" s="2" t="s">
        <v>4849</v>
      </c>
      <c r="B9088" s="2" t="s">
        <v>4848</v>
      </c>
      <c r="C9088" s="2" t="s">
        <v>4847</v>
      </c>
      <c r="D9088" s="2" t="s">
        <v>4819</v>
      </c>
      <c r="E9088" s="2">
        <v>49.67</v>
      </c>
      <c r="F9088" s="2">
        <v>444</v>
      </c>
      <c r="G9088" s="2" t="s">
        <v>4845</v>
      </c>
      <c r="H9088" s="2" t="s">
        <v>4844</v>
      </c>
      <c r="I9088" s="2" t="s">
        <v>4846</v>
      </c>
      <c r="J9088" s="2" t="s">
        <v>4845</v>
      </c>
      <c r="K9088" s="2" t="s">
        <v>4844</v>
      </c>
      <c r="L9088" s="2">
        <v>336</v>
      </c>
      <c r="M9088" s="2" t="s">
        <v>6</v>
      </c>
      <c r="N9088" s="2" t="s">
        <v>4843</v>
      </c>
      <c r="O9088" s="2">
        <v>115.15</v>
      </c>
      <c r="P9088" s="2">
        <v>115.15</v>
      </c>
      <c r="Q9088" s="2" t="s">
        <v>4842</v>
      </c>
      <c r="R9088" s="2" t="s">
        <v>4841</v>
      </c>
      <c r="S9088" s="2">
        <v>12</v>
      </c>
      <c r="T9088" s="2">
        <v>3</v>
      </c>
      <c r="U9088" s="2">
        <v>1.2739</v>
      </c>
      <c r="V9088" s="2">
        <v>240650</v>
      </c>
      <c r="W9088" s="2" t="s">
        <v>2</v>
      </c>
    </row>
    <row r="9089" spans="1:23" x14ac:dyDescent="0.25">
      <c r="A9089" s="2" t="s">
        <v>4840</v>
      </c>
      <c r="B9089" s="2" t="s">
        <v>4839</v>
      </c>
      <c r="C9089" s="2" t="s">
        <v>4838</v>
      </c>
      <c r="D9089" s="2" t="s">
        <v>4837</v>
      </c>
      <c r="E9089" s="2">
        <v>49.905999999999999</v>
      </c>
      <c r="F9089" s="2">
        <v>445</v>
      </c>
      <c r="G9089" s="2" t="s">
        <v>4835</v>
      </c>
      <c r="H9089" s="2" t="s">
        <v>4465</v>
      </c>
      <c r="I9089" s="2" t="s">
        <v>4836</v>
      </c>
      <c r="J9089" s="2" t="s">
        <v>4835</v>
      </c>
      <c r="K9089" s="2" t="s">
        <v>4465</v>
      </c>
      <c r="L9089" s="2">
        <v>58</v>
      </c>
      <c r="M9089" s="2" t="s">
        <v>6</v>
      </c>
      <c r="N9089" s="2" t="s">
        <v>4834</v>
      </c>
      <c r="O9089" s="2">
        <v>77.156999999999996</v>
      </c>
      <c r="P9089" s="2">
        <v>77.156999999999996</v>
      </c>
      <c r="Q9089" s="2" t="s">
        <v>4833</v>
      </c>
      <c r="R9089" s="2" t="s">
        <v>4832</v>
      </c>
      <c r="S9089" s="2">
        <v>12</v>
      </c>
      <c r="T9089" s="2">
        <v>2</v>
      </c>
      <c r="U9089" s="2">
        <v>0.29576999999999998</v>
      </c>
      <c r="V9089" s="2">
        <v>44773</v>
      </c>
      <c r="W9089" s="2" t="s">
        <v>2</v>
      </c>
    </row>
    <row r="9090" spans="1:23" x14ac:dyDescent="0.25">
      <c r="A9090" s="2" t="s">
        <v>4831</v>
      </c>
      <c r="B9090" s="2" t="s">
        <v>4830</v>
      </c>
      <c r="C9090" s="2" t="s">
        <v>4829</v>
      </c>
      <c r="D9090" s="2" t="s">
        <v>4828</v>
      </c>
      <c r="E9090" s="2">
        <v>49.953000000000003</v>
      </c>
      <c r="F9090" s="2">
        <v>445</v>
      </c>
      <c r="G9090" s="2" t="s">
        <v>4826</v>
      </c>
      <c r="H9090" s="2" t="s">
        <v>4465</v>
      </c>
      <c r="I9090" s="2" t="s">
        <v>4827</v>
      </c>
      <c r="J9090" s="2" t="s">
        <v>4826</v>
      </c>
      <c r="K9090" s="2" t="s">
        <v>4465</v>
      </c>
      <c r="L9090" s="2">
        <v>58</v>
      </c>
      <c r="M9090" s="2" t="s">
        <v>6</v>
      </c>
      <c r="N9090" s="2" t="s">
        <v>4825</v>
      </c>
      <c r="O9090" s="2">
        <v>76.563000000000002</v>
      </c>
      <c r="P9090" s="2">
        <v>76.563000000000002</v>
      </c>
      <c r="Q9090" s="2" t="s">
        <v>4824</v>
      </c>
      <c r="R9090" s="2" t="s">
        <v>4823</v>
      </c>
      <c r="S9090" s="2">
        <v>12</v>
      </c>
      <c r="T9090" s="2">
        <v>2</v>
      </c>
      <c r="U9090" s="2">
        <v>0.97782000000000002</v>
      </c>
      <c r="V9090" s="2">
        <v>24921</v>
      </c>
      <c r="W9090" s="2" t="s">
        <v>2</v>
      </c>
    </row>
    <row r="9091" spans="1:23" x14ac:dyDescent="0.25">
      <c r="A9091" s="2" t="s">
        <v>4822</v>
      </c>
      <c r="B9091" s="2" t="s">
        <v>4821</v>
      </c>
      <c r="C9091" s="2" t="s">
        <v>4820</v>
      </c>
      <c r="D9091" s="2" t="s">
        <v>4819</v>
      </c>
      <c r="E9091" s="2">
        <v>49.83</v>
      </c>
      <c r="F9091" s="2">
        <v>445</v>
      </c>
      <c r="G9091" s="2" t="s">
        <v>4817</v>
      </c>
      <c r="H9091" s="2" t="s">
        <v>4465</v>
      </c>
      <c r="I9091" s="2" t="s">
        <v>4818</v>
      </c>
      <c r="J9091" s="2" t="s">
        <v>4817</v>
      </c>
      <c r="K9091" s="2" t="s">
        <v>4465</v>
      </c>
      <c r="L9091" s="2">
        <v>58</v>
      </c>
      <c r="M9091" s="2" t="s">
        <v>6</v>
      </c>
      <c r="N9091" s="2" t="s">
        <v>4816</v>
      </c>
      <c r="O9091" s="2">
        <v>230.23</v>
      </c>
      <c r="P9091" s="2">
        <v>230.23</v>
      </c>
      <c r="Q9091" s="2" t="s">
        <v>4815</v>
      </c>
      <c r="R9091" s="2" t="s">
        <v>4814</v>
      </c>
      <c r="S9091" s="2">
        <v>12</v>
      </c>
      <c r="T9091" s="2">
        <v>2</v>
      </c>
      <c r="U9091" s="2">
        <v>0.14484</v>
      </c>
      <c r="V9091" s="2">
        <v>394170</v>
      </c>
      <c r="W9091" s="2" t="s">
        <v>2</v>
      </c>
    </row>
    <row r="9092" spans="1:23" x14ac:dyDescent="0.25">
      <c r="A9092" s="2" t="s">
        <v>4804</v>
      </c>
      <c r="B9092" s="2" t="s">
        <v>4803</v>
      </c>
      <c r="C9092" s="2" t="s">
        <v>4802</v>
      </c>
      <c r="D9092" s="2" t="s">
        <v>4801</v>
      </c>
      <c r="E9092" s="2">
        <v>51.168999999999997</v>
      </c>
      <c r="F9092" s="2">
        <v>451</v>
      </c>
      <c r="G9092" s="2" t="s">
        <v>4800</v>
      </c>
      <c r="H9092" s="2" t="s">
        <v>4813</v>
      </c>
      <c r="I9092" s="2" t="s">
        <v>4798</v>
      </c>
      <c r="J9092" s="2" t="s">
        <v>4797</v>
      </c>
      <c r="K9092" s="2" t="s">
        <v>4812</v>
      </c>
      <c r="L9092" s="2">
        <v>363</v>
      </c>
      <c r="M9092" s="2" t="s">
        <v>6</v>
      </c>
      <c r="N9092" s="2" t="s">
        <v>4811</v>
      </c>
      <c r="O9092" s="2">
        <v>61.48</v>
      </c>
      <c r="P9092" s="2">
        <v>61.48</v>
      </c>
      <c r="Q9092" s="2" t="s">
        <v>4810</v>
      </c>
      <c r="R9092" s="2" t="s">
        <v>4809</v>
      </c>
      <c r="S9092" s="2">
        <v>1</v>
      </c>
      <c r="T9092" s="2">
        <v>3</v>
      </c>
      <c r="U9092" s="2">
        <v>-1.1600999999999999</v>
      </c>
      <c r="V9092" s="2">
        <v>260720</v>
      </c>
      <c r="W9092" s="2" t="s">
        <v>2</v>
      </c>
    </row>
    <row r="9093" spans="1:23" x14ac:dyDescent="0.25">
      <c r="A9093" s="2" t="s">
        <v>4804</v>
      </c>
      <c r="B9093" s="2" t="s">
        <v>4803</v>
      </c>
      <c r="C9093" s="2" t="s">
        <v>4802</v>
      </c>
      <c r="D9093" s="2" t="s">
        <v>4801</v>
      </c>
      <c r="E9093" s="2">
        <v>51.168999999999997</v>
      </c>
      <c r="F9093" s="2">
        <v>451</v>
      </c>
      <c r="G9093" s="2" t="s">
        <v>4800</v>
      </c>
      <c r="H9093" s="2" t="s">
        <v>4808</v>
      </c>
      <c r="I9093" s="2" t="s">
        <v>4798</v>
      </c>
      <c r="J9093" s="2" t="s">
        <v>4797</v>
      </c>
      <c r="K9093" s="2" t="s">
        <v>1312</v>
      </c>
      <c r="L9093" s="2">
        <v>48</v>
      </c>
      <c r="M9093" s="2" t="s">
        <v>6</v>
      </c>
      <c r="N9093" s="2" t="s">
        <v>4807</v>
      </c>
      <c r="O9093" s="2">
        <v>76.195999999999998</v>
      </c>
      <c r="P9093" s="2">
        <v>76.195999999999998</v>
      </c>
      <c r="Q9093" s="2" t="s">
        <v>4806</v>
      </c>
      <c r="R9093" s="2" t="s">
        <v>4805</v>
      </c>
      <c r="S9093" s="2">
        <v>1</v>
      </c>
      <c r="T9093" s="2">
        <v>3</v>
      </c>
      <c r="U9093" s="2">
        <v>6.1692</v>
      </c>
      <c r="V9093" s="2">
        <v>259070</v>
      </c>
      <c r="W9093" s="2" t="s">
        <v>2</v>
      </c>
    </row>
    <row r="9094" spans="1:23" x14ac:dyDescent="0.25">
      <c r="A9094" s="2" t="s">
        <v>4804</v>
      </c>
      <c r="B9094" s="2" t="s">
        <v>4803</v>
      </c>
      <c r="C9094" s="2" t="s">
        <v>4802</v>
      </c>
      <c r="D9094" s="2" t="s">
        <v>4801</v>
      </c>
      <c r="E9094" s="2">
        <v>51.168999999999997</v>
      </c>
      <c r="F9094" s="2">
        <v>451</v>
      </c>
      <c r="G9094" s="2" t="s">
        <v>4800</v>
      </c>
      <c r="H9094" s="2" t="s">
        <v>4799</v>
      </c>
      <c r="I9094" s="2" t="s">
        <v>4798</v>
      </c>
      <c r="J9094" s="2" t="s">
        <v>4797</v>
      </c>
      <c r="K9094" s="2" t="s">
        <v>669</v>
      </c>
      <c r="L9094" s="2">
        <v>301</v>
      </c>
      <c r="M9094" s="2" t="s">
        <v>6</v>
      </c>
      <c r="N9094" s="2" t="s">
        <v>4796</v>
      </c>
      <c r="O9094" s="2">
        <v>73.655000000000001</v>
      </c>
      <c r="P9094" s="2">
        <v>73.655000000000001</v>
      </c>
      <c r="Q9094" s="2" t="s">
        <v>4795</v>
      </c>
      <c r="R9094" s="2" t="s">
        <v>4794</v>
      </c>
      <c r="S9094" s="2">
        <v>5</v>
      </c>
      <c r="T9094" s="2">
        <v>3</v>
      </c>
      <c r="U9094" s="2">
        <v>0.64056999999999997</v>
      </c>
      <c r="V9094" s="2">
        <v>253210</v>
      </c>
      <c r="W9094" s="2" t="s">
        <v>2</v>
      </c>
    </row>
    <row r="9095" spans="1:23" x14ac:dyDescent="0.25">
      <c r="A9095" s="2" t="s">
        <v>4789</v>
      </c>
      <c r="B9095" s="2" t="s">
        <v>4788</v>
      </c>
      <c r="C9095" s="2" t="s">
        <v>4787</v>
      </c>
      <c r="D9095" s="2" t="s">
        <v>4786</v>
      </c>
      <c r="E9095" s="2">
        <v>118.32</v>
      </c>
      <c r="F9095" s="2">
        <v>1024</v>
      </c>
      <c r="G9095" s="2" t="s">
        <v>4784</v>
      </c>
      <c r="H9095" s="2" t="s">
        <v>4793</v>
      </c>
      <c r="I9095" s="2" t="s">
        <v>4785</v>
      </c>
      <c r="J9095" s="2" t="s">
        <v>4784</v>
      </c>
      <c r="K9095" s="2" t="s">
        <v>4793</v>
      </c>
      <c r="L9095" s="2">
        <v>928</v>
      </c>
      <c r="M9095" s="2" t="s">
        <v>6</v>
      </c>
      <c r="N9095" s="2" t="s">
        <v>4792</v>
      </c>
      <c r="O9095" s="2">
        <v>40.502000000000002</v>
      </c>
      <c r="P9095" s="2">
        <v>40.502000000000002</v>
      </c>
      <c r="Q9095" s="2" t="s">
        <v>4791</v>
      </c>
      <c r="R9095" s="2" t="s">
        <v>4790</v>
      </c>
      <c r="S9095" s="2">
        <v>7</v>
      </c>
      <c r="T9095" s="2">
        <v>3</v>
      </c>
      <c r="U9095" s="2">
        <v>-0.44851000000000002</v>
      </c>
      <c r="V9095" s="2">
        <v>58851</v>
      </c>
      <c r="W9095" s="2" t="s">
        <v>2</v>
      </c>
    </row>
    <row r="9096" spans="1:23" x14ac:dyDescent="0.25">
      <c r="A9096" s="2" t="s">
        <v>4789</v>
      </c>
      <c r="B9096" s="2" t="s">
        <v>4788</v>
      </c>
      <c r="C9096" s="2" t="s">
        <v>4787</v>
      </c>
      <c r="D9096" s="2" t="s">
        <v>4786</v>
      </c>
      <c r="E9096" s="2">
        <v>118.32</v>
      </c>
      <c r="F9096" s="2">
        <v>1024</v>
      </c>
      <c r="G9096" s="2" t="s">
        <v>4784</v>
      </c>
      <c r="H9096" s="2" t="s">
        <v>2797</v>
      </c>
      <c r="I9096" s="2" t="s">
        <v>4785</v>
      </c>
      <c r="J9096" s="2" t="s">
        <v>4784</v>
      </c>
      <c r="K9096" s="2" t="s">
        <v>2797</v>
      </c>
      <c r="L9096" s="2">
        <v>498</v>
      </c>
      <c r="M9096" s="2" t="s">
        <v>6</v>
      </c>
      <c r="N9096" s="2" t="s">
        <v>4783</v>
      </c>
      <c r="O9096" s="2">
        <v>113.14</v>
      </c>
      <c r="P9096" s="2">
        <v>113.14</v>
      </c>
      <c r="Q9096" s="2" t="s">
        <v>4782</v>
      </c>
      <c r="R9096" s="2" t="s">
        <v>4781</v>
      </c>
      <c r="S9096" s="2">
        <v>2</v>
      </c>
      <c r="T9096" s="2">
        <v>2</v>
      </c>
      <c r="U9096" s="2">
        <v>0.24965999999999999</v>
      </c>
      <c r="V9096" s="2">
        <v>63378</v>
      </c>
      <c r="W9096" s="2" t="s">
        <v>2</v>
      </c>
    </row>
    <row r="9097" spans="1:23" x14ac:dyDescent="0.25">
      <c r="A9097" s="2" t="s">
        <v>4778</v>
      </c>
      <c r="B9097" s="2" t="s">
        <v>4777</v>
      </c>
      <c r="C9097" s="2" t="s">
        <v>4776</v>
      </c>
      <c r="D9097" s="2" t="s">
        <v>4775</v>
      </c>
      <c r="E9097" s="2">
        <v>49.540999999999997</v>
      </c>
      <c r="F9097" s="2">
        <v>452</v>
      </c>
      <c r="G9097" s="2" t="s">
        <v>4773</v>
      </c>
      <c r="H9097" s="2" t="s">
        <v>4780</v>
      </c>
      <c r="I9097" s="2" t="s">
        <v>4774</v>
      </c>
      <c r="J9097" s="2" t="s">
        <v>4773</v>
      </c>
      <c r="K9097" s="2" t="s">
        <v>4780</v>
      </c>
      <c r="L9097" s="2">
        <v>88</v>
      </c>
      <c r="M9097" s="2" t="s">
        <v>6</v>
      </c>
      <c r="N9097" s="2" t="s">
        <v>4779</v>
      </c>
      <c r="O9097" s="2">
        <v>69.715999999999994</v>
      </c>
      <c r="P9097" s="2">
        <v>69.715999999999994</v>
      </c>
      <c r="Q9097" s="2" t="s">
        <v>4771</v>
      </c>
      <c r="R9097" s="2" t="s">
        <v>4770</v>
      </c>
      <c r="S9097" s="2">
        <v>9</v>
      </c>
      <c r="T9097" s="2">
        <v>2</v>
      </c>
      <c r="U9097" s="2">
        <v>-1.7697000000000001</v>
      </c>
      <c r="V9097" s="2">
        <v>50724</v>
      </c>
      <c r="W9097" s="2" t="s">
        <v>2</v>
      </c>
    </row>
    <row r="9098" spans="1:23" x14ac:dyDescent="0.25">
      <c r="A9098" s="2" t="s">
        <v>4778</v>
      </c>
      <c r="B9098" s="2" t="s">
        <v>4777</v>
      </c>
      <c r="C9098" s="2" t="s">
        <v>4776</v>
      </c>
      <c r="D9098" s="2" t="s">
        <v>4775</v>
      </c>
      <c r="E9098" s="2">
        <v>49.540999999999997</v>
      </c>
      <c r="F9098" s="2">
        <v>452</v>
      </c>
      <c r="G9098" s="2" t="s">
        <v>4773</v>
      </c>
      <c r="H9098" s="2" t="s">
        <v>859</v>
      </c>
      <c r="I9098" s="2" t="s">
        <v>4774</v>
      </c>
      <c r="J9098" s="2" t="s">
        <v>4773</v>
      </c>
      <c r="K9098" s="2" t="s">
        <v>859</v>
      </c>
      <c r="L9098" s="2">
        <v>90</v>
      </c>
      <c r="M9098" s="2" t="s">
        <v>6</v>
      </c>
      <c r="N9098" s="2" t="s">
        <v>4772</v>
      </c>
      <c r="O9098" s="2">
        <v>69.715999999999994</v>
      </c>
      <c r="P9098" s="2">
        <v>69.715999999999994</v>
      </c>
      <c r="Q9098" s="2" t="s">
        <v>4771</v>
      </c>
      <c r="R9098" s="2" t="s">
        <v>4770</v>
      </c>
      <c r="S9098" s="2">
        <v>11</v>
      </c>
      <c r="T9098" s="2">
        <v>2</v>
      </c>
      <c r="U9098" s="2">
        <v>-1.7697000000000001</v>
      </c>
      <c r="V9098" s="2">
        <v>50724</v>
      </c>
      <c r="W9098" s="2" t="s">
        <v>2</v>
      </c>
    </row>
    <row r="9099" spans="1:23" x14ac:dyDescent="0.25">
      <c r="A9099" s="2" t="s">
        <v>4769</v>
      </c>
      <c r="B9099" s="2" t="s">
        <v>4768</v>
      </c>
      <c r="C9099" s="2" t="s">
        <v>4767</v>
      </c>
      <c r="D9099" s="2" t="s">
        <v>4766</v>
      </c>
      <c r="E9099" s="2">
        <v>169</v>
      </c>
      <c r="F9099" s="2">
        <v>1543</v>
      </c>
      <c r="G9099" s="2" t="s">
        <v>4764</v>
      </c>
      <c r="H9099" s="2" t="s">
        <v>4763</v>
      </c>
      <c r="I9099" s="2" t="s">
        <v>4765</v>
      </c>
      <c r="J9099" s="2" t="s">
        <v>4764</v>
      </c>
      <c r="K9099" s="2" t="s">
        <v>4763</v>
      </c>
      <c r="L9099" s="2">
        <v>1495</v>
      </c>
      <c r="M9099" s="2" t="s">
        <v>6</v>
      </c>
      <c r="N9099" s="2" t="s">
        <v>4762</v>
      </c>
      <c r="O9099" s="2">
        <v>88.42</v>
      </c>
      <c r="P9099" s="2">
        <v>88.42</v>
      </c>
      <c r="Q9099" s="2" t="s">
        <v>4761</v>
      </c>
      <c r="R9099" s="2" t="s">
        <v>4760</v>
      </c>
      <c r="S9099" s="2">
        <v>7</v>
      </c>
      <c r="T9099" s="2">
        <v>3</v>
      </c>
      <c r="U9099" s="2">
        <v>-1.0168999999999999</v>
      </c>
      <c r="V9099" s="2">
        <v>47260</v>
      </c>
      <c r="W9099" s="2" t="s">
        <v>2</v>
      </c>
    </row>
    <row r="9100" spans="1:23" x14ac:dyDescent="0.25">
      <c r="A9100" s="2" t="s">
        <v>4747</v>
      </c>
      <c r="B9100" s="2" t="s">
        <v>4746</v>
      </c>
      <c r="C9100" s="2" t="s">
        <v>4745</v>
      </c>
      <c r="D9100" s="2" t="s">
        <v>4744</v>
      </c>
      <c r="E9100" s="2">
        <v>185.16</v>
      </c>
      <c r="F9100" s="2">
        <v>1644</v>
      </c>
      <c r="G9100" s="2" t="s">
        <v>4742</v>
      </c>
      <c r="H9100" s="2" t="s">
        <v>4759</v>
      </c>
      <c r="I9100" s="2" t="s">
        <v>4743</v>
      </c>
      <c r="J9100" s="2" t="s">
        <v>4742</v>
      </c>
      <c r="K9100" s="2" t="s">
        <v>4759</v>
      </c>
      <c r="L9100" s="2">
        <v>1220</v>
      </c>
      <c r="M9100" s="2" t="s">
        <v>6</v>
      </c>
      <c r="N9100" s="2" t="s">
        <v>4758</v>
      </c>
      <c r="O9100" s="2">
        <v>44.57</v>
      </c>
      <c r="P9100" s="2">
        <v>44.57</v>
      </c>
      <c r="Q9100" s="2" t="s">
        <v>4757</v>
      </c>
      <c r="R9100" s="2" t="s">
        <v>4756</v>
      </c>
      <c r="S9100" s="2">
        <v>7</v>
      </c>
      <c r="T9100" s="2">
        <v>3</v>
      </c>
      <c r="U9100" s="2">
        <v>-0.71509</v>
      </c>
      <c r="V9100" s="2">
        <v>21104</v>
      </c>
      <c r="W9100" s="2" t="s">
        <v>2</v>
      </c>
    </row>
    <row r="9101" spans="1:23" x14ac:dyDescent="0.25">
      <c r="A9101" s="2" t="s">
        <v>4747</v>
      </c>
      <c r="B9101" s="2" t="s">
        <v>4746</v>
      </c>
      <c r="C9101" s="2" t="s">
        <v>4745</v>
      </c>
      <c r="D9101" s="2" t="s">
        <v>4744</v>
      </c>
      <c r="E9101" s="2">
        <v>185.16</v>
      </c>
      <c r="F9101" s="2">
        <v>1644</v>
      </c>
      <c r="G9101" s="2" t="s">
        <v>4742</v>
      </c>
      <c r="H9101" s="2" t="s">
        <v>4755</v>
      </c>
      <c r="I9101" s="2" t="s">
        <v>4743</v>
      </c>
      <c r="J9101" s="2" t="s">
        <v>4742</v>
      </c>
      <c r="K9101" s="2" t="s">
        <v>4755</v>
      </c>
      <c r="L9101" s="2">
        <v>1028</v>
      </c>
      <c r="M9101" s="2" t="s">
        <v>6</v>
      </c>
      <c r="N9101" s="2" t="s">
        <v>4754</v>
      </c>
      <c r="O9101" s="2">
        <v>57.003</v>
      </c>
      <c r="P9101" s="2">
        <v>57.003</v>
      </c>
      <c r="Q9101" s="2" t="s">
        <v>4753</v>
      </c>
      <c r="R9101" s="2" t="s">
        <v>4752</v>
      </c>
      <c r="S9101" s="2">
        <v>4</v>
      </c>
      <c r="T9101" s="2">
        <v>2</v>
      </c>
      <c r="U9101" s="2">
        <v>0.30259000000000003</v>
      </c>
      <c r="V9101" s="2">
        <v>53830</v>
      </c>
      <c r="W9101" s="2" t="s">
        <v>2</v>
      </c>
    </row>
    <row r="9102" spans="1:23" x14ac:dyDescent="0.25">
      <c r="A9102" s="2" t="s">
        <v>4747</v>
      </c>
      <c r="B9102" s="2" t="s">
        <v>4746</v>
      </c>
      <c r="C9102" s="2" t="s">
        <v>4745</v>
      </c>
      <c r="D9102" s="2" t="s">
        <v>4744</v>
      </c>
      <c r="E9102" s="2">
        <v>185.16</v>
      </c>
      <c r="F9102" s="2">
        <v>1644</v>
      </c>
      <c r="G9102" s="2" t="s">
        <v>4742</v>
      </c>
      <c r="H9102" s="2" t="s">
        <v>4751</v>
      </c>
      <c r="I9102" s="2" t="s">
        <v>4743</v>
      </c>
      <c r="J9102" s="2" t="s">
        <v>4742</v>
      </c>
      <c r="K9102" s="2" t="s">
        <v>4751</v>
      </c>
      <c r="L9102" s="2">
        <v>1300</v>
      </c>
      <c r="M9102" s="2" t="s">
        <v>6</v>
      </c>
      <c r="N9102" s="2" t="s">
        <v>4750</v>
      </c>
      <c r="O9102" s="2">
        <v>54.436</v>
      </c>
      <c r="P9102" s="2">
        <v>54.436</v>
      </c>
      <c r="Q9102" s="2" t="s">
        <v>4749</v>
      </c>
      <c r="R9102" s="2" t="s">
        <v>4748</v>
      </c>
      <c r="S9102" s="2">
        <v>4</v>
      </c>
      <c r="T9102" s="2">
        <v>2</v>
      </c>
      <c r="U9102" s="2">
        <v>4.048</v>
      </c>
      <c r="V9102" s="2">
        <v>11710</v>
      </c>
      <c r="W9102" s="2" t="s">
        <v>2</v>
      </c>
    </row>
    <row r="9103" spans="1:23" x14ac:dyDescent="0.25">
      <c r="A9103" s="2" t="s">
        <v>4747</v>
      </c>
      <c r="B9103" s="2" t="s">
        <v>4746</v>
      </c>
      <c r="C9103" s="2" t="s">
        <v>4745</v>
      </c>
      <c r="D9103" s="2" t="s">
        <v>4744</v>
      </c>
      <c r="E9103" s="2">
        <v>185.16</v>
      </c>
      <c r="F9103" s="2">
        <v>1644</v>
      </c>
      <c r="G9103" s="2" t="s">
        <v>4742</v>
      </c>
      <c r="H9103" s="2" t="s">
        <v>4741</v>
      </c>
      <c r="I9103" s="2" t="s">
        <v>4743</v>
      </c>
      <c r="J9103" s="2" t="s">
        <v>4742</v>
      </c>
      <c r="K9103" s="2" t="s">
        <v>4741</v>
      </c>
      <c r="L9103" s="2">
        <v>985</v>
      </c>
      <c r="M9103" s="2" t="s">
        <v>6</v>
      </c>
      <c r="N9103" s="2" t="s">
        <v>4740</v>
      </c>
      <c r="O9103" s="2">
        <v>72.042000000000002</v>
      </c>
      <c r="P9103" s="2">
        <v>72.042000000000002</v>
      </c>
      <c r="Q9103" s="2" t="s">
        <v>4739</v>
      </c>
      <c r="R9103" s="2" t="s">
        <v>4738</v>
      </c>
      <c r="S9103" s="2">
        <v>4</v>
      </c>
      <c r="T9103" s="2">
        <v>2</v>
      </c>
      <c r="U9103" s="2">
        <v>1.8515999999999999</v>
      </c>
      <c r="V9103" s="2">
        <v>39155</v>
      </c>
      <c r="W9103" s="2" t="s">
        <v>2</v>
      </c>
    </row>
    <row r="9104" spans="1:23" x14ac:dyDescent="0.25">
      <c r="A9104" s="2" t="s">
        <v>4737</v>
      </c>
      <c r="B9104" s="2" t="s">
        <v>4736</v>
      </c>
      <c r="C9104" s="2" t="s">
        <v>4735</v>
      </c>
      <c r="D9104" s="2" t="s">
        <v>4734</v>
      </c>
      <c r="E9104" s="2">
        <v>40.281999999999996</v>
      </c>
      <c r="F9104" s="2">
        <v>350</v>
      </c>
      <c r="G9104" s="2" t="s">
        <v>4732</v>
      </c>
      <c r="H9104" s="2" t="s">
        <v>4731</v>
      </c>
      <c r="I9104" s="2" t="s">
        <v>4733</v>
      </c>
      <c r="J9104" s="2" t="s">
        <v>4732</v>
      </c>
      <c r="K9104" s="2" t="s">
        <v>4731</v>
      </c>
      <c r="L9104" s="2">
        <v>14</v>
      </c>
      <c r="M9104" s="2" t="s">
        <v>6</v>
      </c>
      <c r="N9104" s="2" t="s">
        <v>4730</v>
      </c>
      <c r="O9104" s="2">
        <v>65.724000000000004</v>
      </c>
      <c r="P9104" s="2">
        <v>65.724000000000004</v>
      </c>
      <c r="Q9104" s="2" t="s">
        <v>4729</v>
      </c>
      <c r="R9104" s="2" t="s">
        <v>4728</v>
      </c>
      <c r="S9104" s="2">
        <v>13</v>
      </c>
      <c r="T9104" s="2">
        <v>3</v>
      </c>
      <c r="U9104" s="2">
        <v>2.6736</v>
      </c>
      <c r="V9104" s="2">
        <v>56602</v>
      </c>
      <c r="W9104" s="2" t="s">
        <v>2</v>
      </c>
    </row>
    <row r="9105" spans="1:23" x14ac:dyDescent="0.25">
      <c r="A9105" s="2" t="s">
        <v>4727</v>
      </c>
      <c r="B9105" s="2" t="s">
        <v>4726</v>
      </c>
      <c r="C9105" s="2" t="s">
        <v>4725</v>
      </c>
      <c r="D9105" s="2" t="s">
        <v>4724</v>
      </c>
      <c r="E9105" s="2">
        <v>18.123999999999999</v>
      </c>
      <c r="F9105" s="2">
        <v>160</v>
      </c>
      <c r="G9105" s="2" t="s">
        <v>4722</v>
      </c>
      <c r="H9105" s="2" t="s">
        <v>2611</v>
      </c>
      <c r="I9105" s="2" t="s">
        <v>4723</v>
      </c>
      <c r="J9105" s="2" t="s">
        <v>4722</v>
      </c>
      <c r="K9105" s="2" t="s">
        <v>2611</v>
      </c>
      <c r="L9105" s="2">
        <v>53</v>
      </c>
      <c r="M9105" s="2" t="s">
        <v>6</v>
      </c>
      <c r="N9105" s="2" t="s">
        <v>4721</v>
      </c>
      <c r="O9105" s="2">
        <v>128.41</v>
      </c>
      <c r="P9105" s="2">
        <v>128.41</v>
      </c>
      <c r="Q9105" s="2" t="s">
        <v>4720</v>
      </c>
      <c r="R9105" s="2" t="s">
        <v>4719</v>
      </c>
      <c r="S9105" s="2">
        <v>1</v>
      </c>
      <c r="T9105" s="2">
        <v>3</v>
      </c>
      <c r="U9105" s="2">
        <v>0.92537000000000003</v>
      </c>
      <c r="V9105" s="2">
        <v>14393</v>
      </c>
      <c r="W9105" s="2" t="s">
        <v>2</v>
      </c>
    </row>
    <row r="9106" spans="1:23" x14ac:dyDescent="0.25">
      <c r="A9106" s="2" t="s">
        <v>4718</v>
      </c>
      <c r="B9106" s="2" t="s">
        <v>4717</v>
      </c>
      <c r="C9106" s="2" t="s">
        <v>4716</v>
      </c>
      <c r="D9106" s="2" t="s">
        <v>4715</v>
      </c>
      <c r="E9106" s="2">
        <v>25.016999999999999</v>
      </c>
      <c r="F9106" s="2">
        <v>223</v>
      </c>
      <c r="G9106" s="2" t="s">
        <v>4713</v>
      </c>
      <c r="H9106" s="2" t="s">
        <v>2502</v>
      </c>
      <c r="I9106" s="2" t="s">
        <v>4714</v>
      </c>
      <c r="J9106" s="2" t="s">
        <v>4713</v>
      </c>
      <c r="K9106" s="2" t="s">
        <v>2502</v>
      </c>
      <c r="L9106" s="2">
        <v>192</v>
      </c>
      <c r="M9106" s="2" t="s">
        <v>6</v>
      </c>
      <c r="N9106" s="2" t="s">
        <v>4712</v>
      </c>
      <c r="O9106" s="2">
        <v>142.71</v>
      </c>
      <c r="P9106" s="2">
        <v>142.71</v>
      </c>
      <c r="Q9106" s="2" t="s">
        <v>4711</v>
      </c>
      <c r="R9106" s="2" t="s">
        <v>4710</v>
      </c>
      <c r="S9106" s="2">
        <v>10</v>
      </c>
      <c r="T9106" s="2">
        <v>2</v>
      </c>
      <c r="U9106" s="2">
        <v>-3.2598000000000002E-2</v>
      </c>
      <c r="V9106" s="2">
        <v>92959</v>
      </c>
      <c r="W9106" s="2" t="s">
        <v>2</v>
      </c>
    </row>
    <row r="9107" spans="1:23" x14ac:dyDescent="0.25">
      <c r="A9107" s="2" t="s">
        <v>4709</v>
      </c>
      <c r="B9107" s="2" t="s">
        <v>4708</v>
      </c>
      <c r="C9107" s="2" t="s">
        <v>4707</v>
      </c>
      <c r="D9107" s="2" t="s">
        <v>4706</v>
      </c>
      <c r="E9107" s="2">
        <v>11.737</v>
      </c>
      <c r="F9107" s="2">
        <v>105</v>
      </c>
      <c r="G9107" s="2" t="s">
        <v>4704</v>
      </c>
      <c r="H9107" s="2" t="s">
        <v>4703</v>
      </c>
      <c r="I9107" s="2" t="s">
        <v>4705</v>
      </c>
      <c r="J9107" s="2" t="s">
        <v>4704</v>
      </c>
      <c r="K9107" s="2" t="s">
        <v>4703</v>
      </c>
      <c r="L9107" s="2">
        <v>82</v>
      </c>
      <c r="M9107" s="2" t="s">
        <v>6</v>
      </c>
      <c r="N9107" s="2" t="s">
        <v>4702</v>
      </c>
      <c r="O9107" s="2">
        <v>55.753999999999998</v>
      </c>
      <c r="P9107" s="2">
        <v>55.753999999999998</v>
      </c>
      <c r="Q9107" s="2" t="s">
        <v>4701</v>
      </c>
      <c r="R9107" s="2" t="s">
        <v>4700</v>
      </c>
      <c r="S9107" s="2">
        <v>1</v>
      </c>
      <c r="T9107" s="2">
        <v>3</v>
      </c>
      <c r="U9107" s="2">
        <v>-0.21182999999999999</v>
      </c>
      <c r="V9107" s="2">
        <v>50921</v>
      </c>
      <c r="W9107" s="2" t="s">
        <v>2</v>
      </c>
    </row>
    <row r="9108" spans="1:23" x14ac:dyDescent="0.25">
      <c r="A9108" s="2" t="s">
        <v>4699</v>
      </c>
      <c r="B9108" s="2" t="s">
        <v>4698</v>
      </c>
      <c r="C9108" s="2" t="s">
        <v>4697</v>
      </c>
      <c r="D9108" s="2" t="s">
        <v>4696</v>
      </c>
      <c r="E9108" s="2">
        <v>47.628</v>
      </c>
      <c r="F9108" s="2">
        <v>432</v>
      </c>
      <c r="G9108" s="2" t="s">
        <v>4694</v>
      </c>
      <c r="H9108" s="2" t="s">
        <v>644</v>
      </c>
      <c r="I9108" s="2" t="s">
        <v>4695</v>
      </c>
      <c r="J9108" s="2" t="s">
        <v>4694</v>
      </c>
      <c r="K9108" s="2" t="s">
        <v>644</v>
      </c>
      <c r="L9108" s="2">
        <v>113</v>
      </c>
      <c r="M9108" s="2" t="s">
        <v>6</v>
      </c>
      <c r="N9108" s="2" t="s">
        <v>4693</v>
      </c>
      <c r="O9108" s="2">
        <v>48.701000000000001</v>
      </c>
      <c r="P9108" s="2">
        <v>48.701000000000001</v>
      </c>
      <c r="Q9108" s="2" t="s">
        <v>4692</v>
      </c>
      <c r="R9108" s="2" t="s">
        <v>4691</v>
      </c>
      <c r="S9108" s="2">
        <v>8</v>
      </c>
      <c r="T9108" s="2">
        <v>3</v>
      </c>
      <c r="U9108" s="2">
        <v>4.2948000000000004</v>
      </c>
      <c r="V9108" s="2">
        <v>74987</v>
      </c>
      <c r="W9108" s="2" t="s">
        <v>2</v>
      </c>
    </row>
    <row r="9109" spans="1:23" x14ac:dyDescent="0.25">
      <c r="A9109" s="2" t="s">
        <v>4687</v>
      </c>
      <c r="B9109" s="2" t="s">
        <v>4686</v>
      </c>
      <c r="C9109" s="2" t="s">
        <v>4685</v>
      </c>
      <c r="D9109" s="2" t="s">
        <v>4684</v>
      </c>
      <c r="E9109" s="2">
        <v>26.533999999999999</v>
      </c>
      <c r="F9109" s="2">
        <v>226</v>
      </c>
      <c r="G9109" s="2" t="s">
        <v>4682</v>
      </c>
      <c r="H9109" s="2" t="s">
        <v>1225</v>
      </c>
      <c r="I9109" s="2" t="s">
        <v>4683</v>
      </c>
      <c r="J9109" s="2" t="s">
        <v>4682</v>
      </c>
      <c r="K9109" s="2" t="s">
        <v>1225</v>
      </c>
      <c r="L9109" s="2">
        <v>130</v>
      </c>
      <c r="M9109" s="2" t="s">
        <v>6</v>
      </c>
      <c r="N9109" s="2" t="s">
        <v>4690</v>
      </c>
      <c r="O9109" s="2">
        <v>44.82</v>
      </c>
      <c r="P9109" s="2">
        <v>44.82</v>
      </c>
      <c r="Q9109" s="2" t="s">
        <v>4689</v>
      </c>
      <c r="R9109" s="2" t="s">
        <v>4688</v>
      </c>
      <c r="S9109" s="2">
        <v>5</v>
      </c>
      <c r="T9109" s="2">
        <v>3</v>
      </c>
      <c r="U9109" s="2">
        <v>-1.4256</v>
      </c>
      <c r="V9109" s="2">
        <v>43894</v>
      </c>
      <c r="W9109" s="2" t="s">
        <v>2</v>
      </c>
    </row>
    <row r="9110" spans="1:23" x14ac:dyDescent="0.25">
      <c r="A9110" s="2" t="s">
        <v>4687</v>
      </c>
      <c r="B9110" s="2" t="s">
        <v>4686</v>
      </c>
      <c r="C9110" s="2" t="s">
        <v>4685</v>
      </c>
      <c r="D9110" s="2" t="s">
        <v>4684</v>
      </c>
      <c r="E9110" s="2">
        <v>26.533999999999999</v>
      </c>
      <c r="F9110" s="2">
        <v>226</v>
      </c>
      <c r="G9110" s="2" t="s">
        <v>4682</v>
      </c>
      <c r="H9110" s="2" t="s">
        <v>4681</v>
      </c>
      <c r="I9110" s="2" t="s">
        <v>4683</v>
      </c>
      <c r="J9110" s="2" t="s">
        <v>4682</v>
      </c>
      <c r="K9110" s="2" t="s">
        <v>4681</v>
      </c>
      <c r="L9110" s="2">
        <v>62</v>
      </c>
      <c r="M9110" s="2" t="s">
        <v>6</v>
      </c>
      <c r="N9110" s="2" t="s">
        <v>4680</v>
      </c>
      <c r="O9110" s="2">
        <v>73.655000000000001</v>
      </c>
      <c r="P9110" s="2">
        <v>73.655000000000001</v>
      </c>
      <c r="Q9110" s="2" t="s">
        <v>4679</v>
      </c>
      <c r="R9110" s="2" t="s">
        <v>4678</v>
      </c>
      <c r="S9110" s="2">
        <v>5</v>
      </c>
      <c r="T9110" s="2">
        <v>2</v>
      </c>
      <c r="U9110" s="2">
        <v>-0.98133999999999999</v>
      </c>
      <c r="V9110" s="2">
        <v>59542</v>
      </c>
      <c r="W9110" s="2" t="s">
        <v>2</v>
      </c>
    </row>
    <row r="9111" spans="1:23" x14ac:dyDescent="0.25">
      <c r="A9111" s="2" t="s">
        <v>4652</v>
      </c>
      <c r="B9111" s="2" t="s">
        <v>4651</v>
      </c>
      <c r="C9111" s="2" t="s">
        <v>4650</v>
      </c>
      <c r="D9111" s="2" t="s">
        <v>4649</v>
      </c>
      <c r="E9111" s="2">
        <v>43.661000000000001</v>
      </c>
      <c r="F9111" s="2">
        <v>391</v>
      </c>
      <c r="G9111" s="2" t="s">
        <v>4647</v>
      </c>
      <c r="H9111" s="2" t="s">
        <v>3086</v>
      </c>
      <c r="I9111" s="2" t="s">
        <v>4648</v>
      </c>
      <c r="J9111" s="2" t="s">
        <v>4647</v>
      </c>
      <c r="K9111" s="2" t="s">
        <v>3086</v>
      </c>
      <c r="L9111" s="2">
        <v>287</v>
      </c>
      <c r="M9111" s="2" t="s">
        <v>6</v>
      </c>
      <c r="N9111" s="2" t="s">
        <v>4677</v>
      </c>
      <c r="O9111" s="2">
        <v>65.879000000000005</v>
      </c>
      <c r="P9111" s="2">
        <v>65.879000000000005</v>
      </c>
      <c r="Q9111" s="2" t="s">
        <v>4676</v>
      </c>
      <c r="R9111" s="2" t="s">
        <v>4675</v>
      </c>
      <c r="S9111" s="2">
        <v>1</v>
      </c>
      <c r="T9111" s="2">
        <v>3</v>
      </c>
      <c r="U9111" s="2">
        <v>-1.0186999999999999</v>
      </c>
      <c r="V9111" s="2">
        <v>117610</v>
      </c>
      <c r="W9111" s="2" t="s">
        <v>2</v>
      </c>
    </row>
    <row r="9112" spans="1:23" x14ac:dyDescent="0.25">
      <c r="A9112" s="2" t="s">
        <v>4652</v>
      </c>
      <c r="B9112" s="2" t="s">
        <v>4651</v>
      </c>
      <c r="C9112" s="2" t="s">
        <v>4650</v>
      </c>
      <c r="D9112" s="2" t="s">
        <v>4649</v>
      </c>
      <c r="E9112" s="2">
        <v>43.661000000000001</v>
      </c>
      <c r="F9112" s="2">
        <v>391</v>
      </c>
      <c r="G9112" s="2" t="s">
        <v>4647</v>
      </c>
      <c r="H9112" s="2" t="s">
        <v>4674</v>
      </c>
      <c r="I9112" s="2" t="s">
        <v>4648</v>
      </c>
      <c r="J9112" s="2" t="s">
        <v>4647</v>
      </c>
      <c r="K9112" s="2" t="s">
        <v>4674</v>
      </c>
      <c r="L9112" s="2">
        <v>19</v>
      </c>
      <c r="M9112" s="2" t="s">
        <v>6</v>
      </c>
      <c r="N9112" s="2" t="s">
        <v>4673</v>
      </c>
      <c r="O9112" s="2">
        <v>58.508000000000003</v>
      </c>
      <c r="P9112" s="2">
        <v>58.508000000000003</v>
      </c>
      <c r="Q9112" s="2" t="s">
        <v>4672</v>
      </c>
      <c r="R9112" s="2" t="s">
        <v>4671</v>
      </c>
      <c r="S9112" s="2">
        <v>11</v>
      </c>
      <c r="T9112" s="2">
        <v>2</v>
      </c>
      <c r="U9112" s="2">
        <v>2.0518999999999998</v>
      </c>
      <c r="V9112" s="2">
        <v>138030</v>
      </c>
      <c r="W9112" s="2" t="s">
        <v>2</v>
      </c>
    </row>
    <row r="9113" spans="1:23" x14ac:dyDescent="0.25">
      <c r="A9113" s="2" t="s">
        <v>4652</v>
      </c>
      <c r="B9113" s="2" t="s">
        <v>4651</v>
      </c>
      <c r="C9113" s="2" t="s">
        <v>4650</v>
      </c>
      <c r="D9113" s="2" t="s">
        <v>4649</v>
      </c>
      <c r="E9113" s="2">
        <v>43.661000000000001</v>
      </c>
      <c r="F9113" s="2">
        <v>391</v>
      </c>
      <c r="G9113" s="2" t="s">
        <v>4647</v>
      </c>
      <c r="H9113" s="2" t="s">
        <v>4670</v>
      </c>
      <c r="I9113" s="2" t="s">
        <v>4648</v>
      </c>
      <c r="J9113" s="2" t="s">
        <v>4647</v>
      </c>
      <c r="K9113" s="2" t="s">
        <v>4670</v>
      </c>
      <c r="L9113" s="2">
        <v>26</v>
      </c>
      <c r="M9113" s="2" t="s">
        <v>6</v>
      </c>
      <c r="N9113" s="2" t="s">
        <v>4669</v>
      </c>
      <c r="O9113" s="2">
        <v>159.11000000000001</v>
      </c>
      <c r="P9113" s="2">
        <v>116.13</v>
      </c>
      <c r="Q9113" s="2" t="s">
        <v>4668</v>
      </c>
      <c r="R9113" s="2" t="s">
        <v>4667</v>
      </c>
      <c r="S9113" s="2">
        <v>7</v>
      </c>
      <c r="T9113" s="2">
        <v>2</v>
      </c>
      <c r="U9113" s="2">
        <v>0.39918999999999999</v>
      </c>
      <c r="V9113" s="2">
        <v>438820</v>
      </c>
      <c r="W9113" s="2" t="s">
        <v>2</v>
      </c>
    </row>
    <row r="9114" spans="1:23" x14ac:dyDescent="0.25">
      <c r="A9114" s="2" t="s">
        <v>4652</v>
      </c>
      <c r="B9114" s="2" t="s">
        <v>4651</v>
      </c>
      <c r="C9114" s="2" t="s">
        <v>4650</v>
      </c>
      <c r="D9114" s="2" t="s">
        <v>4649</v>
      </c>
      <c r="E9114" s="2">
        <v>43.661000000000001</v>
      </c>
      <c r="F9114" s="2">
        <v>391</v>
      </c>
      <c r="G9114" s="2" t="s">
        <v>4647</v>
      </c>
      <c r="H9114" s="2" t="s">
        <v>4666</v>
      </c>
      <c r="I9114" s="2" t="s">
        <v>4648</v>
      </c>
      <c r="J9114" s="2" t="s">
        <v>4647</v>
      </c>
      <c r="K9114" s="2" t="s">
        <v>4666</v>
      </c>
      <c r="L9114" s="2">
        <v>96</v>
      </c>
      <c r="M9114" s="2" t="s">
        <v>6</v>
      </c>
      <c r="N9114" s="2" t="s">
        <v>4665</v>
      </c>
      <c r="O9114" s="2">
        <v>91.783000000000001</v>
      </c>
      <c r="P9114" s="2">
        <v>91.783000000000001</v>
      </c>
      <c r="Q9114" s="2" t="s">
        <v>4664</v>
      </c>
      <c r="R9114" s="2" t="s">
        <v>4663</v>
      </c>
      <c r="S9114" s="2">
        <v>4</v>
      </c>
      <c r="T9114" s="2">
        <v>2</v>
      </c>
      <c r="U9114" s="2">
        <v>1.272</v>
      </c>
      <c r="V9114" s="2">
        <v>451890</v>
      </c>
      <c r="W9114" s="2" t="s">
        <v>2</v>
      </c>
    </row>
    <row r="9115" spans="1:23" x14ac:dyDescent="0.25">
      <c r="A9115" s="2" t="s">
        <v>4652</v>
      </c>
      <c r="B9115" s="2" t="s">
        <v>4651</v>
      </c>
      <c r="C9115" s="2" t="s">
        <v>4650</v>
      </c>
      <c r="D9115" s="2" t="s">
        <v>4649</v>
      </c>
      <c r="E9115" s="2">
        <v>43.661000000000001</v>
      </c>
      <c r="F9115" s="2">
        <v>391</v>
      </c>
      <c r="G9115" s="2" t="s">
        <v>4647</v>
      </c>
      <c r="H9115" s="2" t="s">
        <v>1333</v>
      </c>
      <c r="I9115" s="2" t="s">
        <v>4648</v>
      </c>
      <c r="J9115" s="2" t="s">
        <v>4647</v>
      </c>
      <c r="K9115" s="2" t="s">
        <v>1333</v>
      </c>
      <c r="L9115" s="2">
        <v>115</v>
      </c>
      <c r="M9115" s="2" t="s">
        <v>6</v>
      </c>
      <c r="N9115" s="2" t="s">
        <v>4662</v>
      </c>
      <c r="O9115" s="2">
        <v>191.95</v>
      </c>
      <c r="P9115" s="2">
        <v>191.95</v>
      </c>
      <c r="Q9115" s="2" t="s">
        <v>4661</v>
      </c>
      <c r="R9115" s="2" t="s">
        <v>4660</v>
      </c>
      <c r="S9115" s="2">
        <v>15</v>
      </c>
      <c r="T9115" s="2">
        <v>3</v>
      </c>
      <c r="U9115" s="2">
        <v>-1.8042</v>
      </c>
      <c r="V9115" s="2">
        <v>563030</v>
      </c>
      <c r="W9115" s="2" t="s">
        <v>2</v>
      </c>
    </row>
    <row r="9116" spans="1:23" x14ac:dyDescent="0.25">
      <c r="A9116" s="2" t="s">
        <v>4652</v>
      </c>
      <c r="B9116" s="2" t="s">
        <v>4651</v>
      </c>
      <c r="C9116" s="2" t="s">
        <v>4650</v>
      </c>
      <c r="D9116" s="2" t="s">
        <v>4649</v>
      </c>
      <c r="E9116" s="2">
        <v>43.661000000000001</v>
      </c>
      <c r="F9116" s="2">
        <v>391</v>
      </c>
      <c r="G9116" s="2" t="s">
        <v>4647</v>
      </c>
      <c r="H9116" s="2" t="s">
        <v>4659</v>
      </c>
      <c r="I9116" s="2" t="s">
        <v>4648</v>
      </c>
      <c r="J9116" s="2" t="s">
        <v>4647</v>
      </c>
      <c r="K9116" s="2" t="s">
        <v>4659</v>
      </c>
      <c r="L9116" s="2">
        <v>167</v>
      </c>
      <c r="M9116" s="2" t="s">
        <v>6</v>
      </c>
      <c r="N9116" s="2" t="s">
        <v>4658</v>
      </c>
      <c r="O9116" s="2">
        <v>80.623000000000005</v>
      </c>
      <c r="P9116" s="2">
        <v>80.623000000000005</v>
      </c>
      <c r="Q9116" s="2" t="s">
        <v>4657</v>
      </c>
      <c r="R9116" s="2" t="s">
        <v>4656</v>
      </c>
      <c r="S9116" s="2">
        <v>1</v>
      </c>
      <c r="T9116" s="2">
        <v>2</v>
      </c>
      <c r="U9116" s="2">
        <v>0.11408</v>
      </c>
      <c r="V9116" s="2">
        <v>176070</v>
      </c>
      <c r="W9116" s="2" t="s">
        <v>2</v>
      </c>
    </row>
    <row r="9117" spans="1:23" x14ac:dyDescent="0.25">
      <c r="A9117" s="2" t="s">
        <v>4652</v>
      </c>
      <c r="B9117" s="2" t="s">
        <v>4651</v>
      </c>
      <c r="C9117" s="2" t="s">
        <v>4650</v>
      </c>
      <c r="D9117" s="2" t="s">
        <v>4649</v>
      </c>
      <c r="E9117" s="2">
        <v>43.661000000000001</v>
      </c>
      <c r="F9117" s="2">
        <v>391</v>
      </c>
      <c r="G9117" s="2" t="s">
        <v>4647</v>
      </c>
      <c r="H9117" s="2" t="s">
        <v>2634</v>
      </c>
      <c r="I9117" s="2" t="s">
        <v>4648</v>
      </c>
      <c r="J9117" s="2" t="s">
        <v>4647</v>
      </c>
      <c r="K9117" s="2" t="s">
        <v>2634</v>
      </c>
      <c r="L9117" s="2">
        <v>8</v>
      </c>
      <c r="M9117" s="2" t="s">
        <v>6</v>
      </c>
      <c r="N9117" s="2" t="s">
        <v>4655</v>
      </c>
      <c r="O9117" s="2">
        <v>59.67</v>
      </c>
      <c r="P9117" s="2">
        <v>59.67</v>
      </c>
      <c r="Q9117" s="2" t="s">
        <v>4654</v>
      </c>
      <c r="R9117" s="2" t="s">
        <v>4653</v>
      </c>
      <c r="S9117" s="2">
        <v>2</v>
      </c>
      <c r="T9117" s="2">
        <v>2</v>
      </c>
      <c r="U9117" s="2">
        <v>-0.40049000000000001</v>
      </c>
      <c r="V9117" s="2">
        <v>162680</v>
      </c>
      <c r="W9117" s="2" t="s">
        <v>2</v>
      </c>
    </row>
    <row r="9118" spans="1:23" x14ac:dyDescent="0.25">
      <c r="A9118" s="2" t="s">
        <v>4652</v>
      </c>
      <c r="B9118" s="2" t="s">
        <v>4651</v>
      </c>
      <c r="C9118" s="2" t="s">
        <v>4650</v>
      </c>
      <c r="D9118" s="2" t="s">
        <v>4649</v>
      </c>
      <c r="E9118" s="2">
        <v>43.661000000000001</v>
      </c>
      <c r="F9118" s="2">
        <v>391</v>
      </c>
      <c r="G9118" s="2" t="s">
        <v>4647</v>
      </c>
      <c r="H9118" s="2" t="s">
        <v>4646</v>
      </c>
      <c r="I9118" s="2" t="s">
        <v>4648</v>
      </c>
      <c r="J9118" s="2" t="s">
        <v>4647</v>
      </c>
      <c r="K9118" s="2" t="s">
        <v>4646</v>
      </c>
      <c r="L9118" s="2">
        <v>117</v>
      </c>
      <c r="M9118" s="2" t="s">
        <v>6</v>
      </c>
      <c r="N9118" s="2" t="s">
        <v>4645</v>
      </c>
      <c r="O9118" s="2">
        <v>191.95</v>
      </c>
      <c r="P9118" s="2">
        <v>108.4</v>
      </c>
      <c r="Q9118" s="2" t="s">
        <v>4644</v>
      </c>
      <c r="R9118" s="2" t="s">
        <v>4643</v>
      </c>
      <c r="S9118" s="2">
        <v>2</v>
      </c>
      <c r="T9118" s="2">
        <v>2</v>
      </c>
      <c r="U9118" s="2">
        <v>1.98</v>
      </c>
      <c r="V9118" s="2">
        <v>563030</v>
      </c>
      <c r="W9118" s="2" t="s">
        <v>2</v>
      </c>
    </row>
    <row r="9119" spans="1:23" x14ac:dyDescent="0.25">
      <c r="A9119" s="2" t="s">
        <v>4633</v>
      </c>
      <c r="B9119" s="2" t="s">
        <v>4632</v>
      </c>
      <c r="C9119" s="2" t="s">
        <v>4631</v>
      </c>
      <c r="D9119" s="2" t="s">
        <v>4630</v>
      </c>
      <c r="E9119" s="2">
        <v>32.250999999999998</v>
      </c>
      <c r="F9119" s="2">
        <v>289</v>
      </c>
      <c r="G9119" s="2" t="s">
        <v>4628</v>
      </c>
      <c r="H9119" s="2" t="s">
        <v>2823</v>
      </c>
      <c r="I9119" s="2" t="s">
        <v>4629</v>
      </c>
      <c r="J9119" s="2" t="s">
        <v>4628</v>
      </c>
      <c r="K9119" s="2" t="s">
        <v>2823</v>
      </c>
      <c r="L9119" s="2">
        <v>5</v>
      </c>
      <c r="M9119" s="2" t="s">
        <v>6</v>
      </c>
      <c r="N9119" s="2" t="s">
        <v>4642</v>
      </c>
      <c r="O9119" s="2">
        <v>152.02000000000001</v>
      </c>
      <c r="P9119" s="2">
        <v>152.02000000000001</v>
      </c>
      <c r="Q9119" s="2" t="s">
        <v>4641</v>
      </c>
      <c r="R9119" s="2" t="s">
        <v>4640</v>
      </c>
      <c r="S9119" s="2">
        <v>4</v>
      </c>
      <c r="T9119" s="2">
        <v>3</v>
      </c>
      <c r="U9119" s="2">
        <v>0.93188000000000004</v>
      </c>
      <c r="V9119" s="2">
        <v>71014</v>
      </c>
      <c r="W9119" s="2" t="s">
        <v>2</v>
      </c>
    </row>
    <row r="9120" spans="1:23" x14ac:dyDescent="0.25">
      <c r="A9120" s="2" t="s">
        <v>4633</v>
      </c>
      <c r="B9120" s="2" t="s">
        <v>4632</v>
      </c>
      <c r="C9120" s="2" t="s">
        <v>4631</v>
      </c>
      <c r="D9120" s="2" t="s">
        <v>4630</v>
      </c>
      <c r="E9120" s="2">
        <v>32.250999999999998</v>
      </c>
      <c r="F9120" s="2">
        <v>289</v>
      </c>
      <c r="G9120" s="2" t="s">
        <v>4628</v>
      </c>
      <c r="H9120" s="2" t="s">
        <v>1657</v>
      </c>
      <c r="I9120" s="2" t="s">
        <v>4629</v>
      </c>
      <c r="J9120" s="2" t="s">
        <v>4628</v>
      </c>
      <c r="K9120" s="2" t="s">
        <v>1657</v>
      </c>
      <c r="L9120" s="2">
        <v>181</v>
      </c>
      <c r="M9120" s="2" t="s">
        <v>6</v>
      </c>
      <c r="N9120" s="2" t="s">
        <v>4639</v>
      </c>
      <c r="O9120" s="2">
        <v>89.382000000000005</v>
      </c>
      <c r="P9120" s="2">
        <v>82.436999999999998</v>
      </c>
      <c r="Q9120" s="2" t="s">
        <v>4638</v>
      </c>
      <c r="R9120" s="2" t="s">
        <v>4637</v>
      </c>
      <c r="S9120" s="2">
        <v>5</v>
      </c>
      <c r="T9120" s="2">
        <v>2</v>
      </c>
      <c r="U9120" s="2">
        <v>-0.16425000000000001</v>
      </c>
      <c r="V9120" s="2">
        <v>62647</v>
      </c>
      <c r="W9120" s="2" t="s">
        <v>2</v>
      </c>
    </row>
    <row r="9121" spans="1:23" x14ac:dyDescent="0.25">
      <c r="A9121" s="2" t="s">
        <v>4633</v>
      </c>
      <c r="B9121" s="2" t="s">
        <v>4632</v>
      </c>
      <c r="C9121" s="2" t="s">
        <v>4631</v>
      </c>
      <c r="D9121" s="2" t="s">
        <v>4630</v>
      </c>
      <c r="E9121" s="2">
        <v>32.250999999999998</v>
      </c>
      <c r="F9121" s="2">
        <v>289</v>
      </c>
      <c r="G9121" s="2" t="s">
        <v>4628</v>
      </c>
      <c r="H9121" s="2" t="s">
        <v>2502</v>
      </c>
      <c r="I9121" s="2" t="s">
        <v>4629</v>
      </c>
      <c r="J9121" s="2" t="s">
        <v>4628</v>
      </c>
      <c r="K9121" s="2" t="s">
        <v>2502</v>
      </c>
      <c r="L9121" s="2">
        <v>192</v>
      </c>
      <c r="M9121" s="2" t="s">
        <v>6</v>
      </c>
      <c r="N9121" s="2" t="s">
        <v>4636</v>
      </c>
      <c r="O9121" s="2">
        <v>106</v>
      </c>
      <c r="P9121" s="2">
        <v>66.953000000000003</v>
      </c>
      <c r="Q9121" s="2" t="s">
        <v>4635</v>
      </c>
      <c r="R9121" s="2" t="s">
        <v>4634</v>
      </c>
      <c r="S9121" s="2">
        <v>11</v>
      </c>
      <c r="T9121" s="2">
        <v>2</v>
      </c>
      <c r="U9121" s="2">
        <v>-0.10413</v>
      </c>
      <c r="V9121" s="2">
        <v>166870</v>
      </c>
      <c r="W9121" s="2" t="s">
        <v>2</v>
      </c>
    </row>
    <row r="9122" spans="1:23" x14ac:dyDescent="0.25">
      <c r="A9122" s="2" t="s">
        <v>4633</v>
      </c>
      <c r="B9122" s="2" t="s">
        <v>4632</v>
      </c>
      <c r="C9122" s="2" t="s">
        <v>4631</v>
      </c>
      <c r="D9122" s="2" t="s">
        <v>4630</v>
      </c>
      <c r="E9122" s="2">
        <v>32.250999999999998</v>
      </c>
      <c r="F9122" s="2">
        <v>289</v>
      </c>
      <c r="G9122" s="2" t="s">
        <v>4628</v>
      </c>
      <c r="H9122" s="2" t="s">
        <v>976</v>
      </c>
      <c r="I9122" s="2" t="s">
        <v>4629</v>
      </c>
      <c r="J9122" s="2" t="s">
        <v>4628</v>
      </c>
      <c r="K9122" s="2" t="s">
        <v>976</v>
      </c>
      <c r="L9122" s="2">
        <v>102</v>
      </c>
      <c r="M9122" s="2" t="s">
        <v>6</v>
      </c>
      <c r="N9122" s="2" t="s">
        <v>4627</v>
      </c>
      <c r="O9122" s="2">
        <v>249.97</v>
      </c>
      <c r="P9122" s="2">
        <v>249.97</v>
      </c>
      <c r="Q9122" s="2" t="s">
        <v>4626</v>
      </c>
      <c r="R9122" s="2" t="s">
        <v>4625</v>
      </c>
      <c r="S9122" s="2">
        <v>15</v>
      </c>
      <c r="T9122" s="2">
        <v>3</v>
      </c>
      <c r="U9122" s="2">
        <v>0.68525999999999998</v>
      </c>
      <c r="V9122" s="2">
        <v>692930</v>
      </c>
      <c r="W9122" s="2" t="s">
        <v>2</v>
      </c>
    </row>
    <row r="9123" spans="1:23" x14ac:dyDescent="0.25">
      <c r="A9123" s="2" t="s">
        <v>4624</v>
      </c>
      <c r="B9123" s="2" t="s">
        <v>4623</v>
      </c>
      <c r="C9123" s="2" t="s">
        <v>4622</v>
      </c>
      <c r="D9123" s="2" t="s">
        <v>4621</v>
      </c>
      <c r="E9123" s="2">
        <v>70.905000000000001</v>
      </c>
      <c r="F9123" s="2">
        <v>649</v>
      </c>
      <c r="G9123" s="2" t="s">
        <v>4619</v>
      </c>
      <c r="H9123" s="2" t="s">
        <v>2208</v>
      </c>
      <c r="I9123" s="2" t="s">
        <v>4620</v>
      </c>
      <c r="J9123" s="2" t="s">
        <v>4619</v>
      </c>
      <c r="K9123" s="2" t="s">
        <v>2208</v>
      </c>
      <c r="L9123" s="2">
        <v>396</v>
      </c>
      <c r="M9123" s="2" t="s">
        <v>6</v>
      </c>
      <c r="N9123" s="2" t="s">
        <v>4618</v>
      </c>
      <c r="O9123" s="2">
        <v>94.790999999999997</v>
      </c>
      <c r="P9123" s="2">
        <v>94.790999999999997</v>
      </c>
      <c r="Q9123" s="2" t="s">
        <v>4617</v>
      </c>
      <c r="R9123" s="2" t="s">
        <v>4616</v>
      </c>
      <c r="S9123" s="2">
        <v>11</v>
      </c>
      <c r="T9123" s="2">
        <v>3</v>
      </c>
      <c r="U9123" s="2">
        <v>-0.57330999999999999</v>
      </c>
      <c r="V9123" s="2">
        <v>145910</v>
      </c>
      <c r="W9123" s="2" t="s">
        <v>2</v>
      </c>
    </row>
    <row r="9124" spans="1:23" x14ac:dyDescent="0.25">
      <c r="A9124" s="2" t="s">
        <v>4615</v>
      </c>
      <c r="B9124" s="2" t="s">
        <v>4614</v>
      </c>
      <c r="C9124" s="2" t="s">
        <v>4613</v>
      </c>
      <c r="D9124" s="2" t="s">
        <v>4612</v>
      </c>
      <c r="E9124" s="2">
        <v>35.716000000000001</v>
      </c>
      <c r="F9124" s="2">
        <v>313</v>
      </c>
      <c r="G9124" s="2" t="s">
        <v>4610</v>
      </c>
      <c r="H9124" s="2" t="s">
        <v>471</v>
      </c>
      <c r="I9124" s="2" t="s">
        <v>4611</v>
      </c>
      <c r="J9124" s="2" t="s">
        <v>4610</v>
      </c>
      <c r="K9124" s="2" t="s">
        <v>471</v>
      </c>
      <c r="L9124" s="2">
        <v>169</v>
      </c>
      <c r="M9124" s="2" t="s">
        <v>6</v>
      </c>
      <c r="N9124" s="2" t="s">
        <v>4609</v>
      </c>
      <c r="O9124" s="2">
        <v>81.799000000000007</v>
      </c>
      <c r="P9124" s="2">
        <v>81.799000000000007</v>
      </c>
      <c r="Q9124" s="2" t="s">
        <v>4608</v>
      </c>
      <c r="R9124" s="2" t="s">
        <v>4607</v>
      </c>
      <c r="S9124" s="2">
        <v>6</v>
      </c>
      <c r="T9124" s="2">
        <v>2</v>
      </c>
      <c r="U9124" s="2">
        <v>0.33829999999999999</v>
      </c>
      <c r="V9124" s="2">
        <v>400900</v>
      </c>
      <c r="W9124" s="2" t="s">
        <v>2</v>
      </c>
    </row>
    <row r="9125" spans="1:23" x14ac:dyDescent="0.25">
      <c r="A9125" s="2" t="s">
        <v>4606</v>
      </c>
      <c r="B9125" s="2" t="s">
        <v>4605</v>
      </c>
      <c r="C9125" s="2" t="s">
        <v>4604</v>
      </c>
      <c r="D9125" s="2" t="s">
        <v>4603</v>
      </c>
      <c r="E9125" s="2">
        <v>76.945999999999998</v>
      </c>
      <c r="F9125" s="2">
        <v>668</v>
      </c>
      <c r="G9125" s="2" t="s">
        <v>4602</v>
      </c>
      <c r="H9125" s="2" t="s">
        <v>4601</v>
      </c>
      <c r="I9125" s="2" t="s">
        <v>4600</v>
      </c>
      <c r="J9125" s="2" t="s">
        <v>4599</v>
      </c>
      <c r="K9125" s="2" t="s">
        <v>333</v>
      </c>
      <c r="L9125" s="2">
        <v>394</v>
      </c>
      <c r="M9125" s="2" t="s">
        <v>6</v>
      </c>
      <c r="N9125" s="2" t="s">
        <v>4598</v>
      </c>
      <c r="O9125" s="2">
        <v>150.21</v>
      </c>
      <c r="P9125" s="2">
        <v>150.21</v>
      </c>
      <c r="Q9125" s="2" t="s">
        <v>4597</v>
      </c>
      <c r="R9125" s="2" t="s">
        <v>4596</v>
      </c>
      <c r="S9125" s="2">
        <v>11</v>
      </c>
      <c r="T9125" s="2">
        <v>3</v>
      </c>
      <c r="U9125" s="2">
        <v>0.72391000000000005</v>
      </c>
      <c r="V9125" s="2">
        <v>193240</v>
      </c>
      <c r="W9125" s="2" t="s">
        <v>2</v>
      </c>
    </row>
    <row r="9126" spans="1:23" x14ac:dyDescent="0.25">
      <c r="A9126" s="2" t="s">
        <v>4588</v>
      </c>
      <c r="B9126" s="2" t="s">
        <v>4587</v>
      </c>
      <c r="C9126" s="2" t="s">
        <v>4586</v>
      </c>
      <c r="D9126" s="2" t="s">
        <v>4585</v>
      </c>
      <c r="E9126" s="2">
        <v>27.872</v>
      </c>
      <c r="F9126" s="2">
        <v>240</v>
      </c>
      <c r="G9126" s="2" t="s">
        <v>4595</v>
      </c>
      <c r="H9126" s="2" t="s">
        <v>4594</v>
      </c>
      <c r="I9126" s="2" t="s">
        <v>4593</v>
      </c>
      <c r="J9126" s="2" t="s">
        <v>4581</v>
      </c>
      <c r="K9126" s="2" t="s">
        <v>4592</v>
      </c>
      <c r="L9126" s="2">
        <v>13</v>
      </c>
      <c r="M9126" s="2" t="s">
        <v>6</v>
      </c>
      <c r="N9126" s="2" t="s">
        <v>4591</v>
      </c>
      <c r="O9126" s="2">
        <v>160.62</v>
      </c>
      <c r="P9126" s="2">
        <v>160.62</v>
      </c>
      <c r="Q9126" s="2" t="s">
        <v>4590</v>
      </c>
      <c r="R9126" s="2" t="s">
        <v>4589</v>
      </c>
      <c r="S9126" s="2">
        <v>12</v>
      </c>
      <c r="T9126" s="2">
        <v>2</v>
      </c>
      <c r="U9126" s="2">
        <v>0.71038999999999997</v>
      </c>
      <c r="V9126" s="2">
        <v>69568</v>
      </c>
      <c r="W9126" s="2" t="s">
        <v>2</v>
      </c>
    </row>
    <row r="9127" spans="1:23" x14ac:dyDescent="0.25">
      <c r="A9127" s="2" t="s">
        <v>4588</v>
      </c>
      <c r="B9127" s="2" t="s">
        <v>4587</v>
      </c>
      <c r="C9127" s="2" t="s">
        <v>4586</v>
      </c>
      <c r="D9127" s="2" t="s">
        <v>4585</v>
      </c>
      <c r="E9127" s="2">
        <v>27.872</v>
      </c>
      <c r="F9127" s="2">
        <v>240</v>
      </c>
      <c r="G9127" s="2" t="s">
        <v>4584</v>
      </c>
      <c r="H9127" s="2" t="s">
        <v>4583</v>
      </c>
      <c r="I9127" s="2" t="s">
        <v>4582</v>
      </c>
      <c r="J9127" s="2" t="s">
        <v>4581</v>
      </c>
      <c r="K9127" s="2" t="s">
        <v>4514</v>
      </c>
      <c r="L9127" s="2">
        <v>125</v>
      </c>
      <c r="M9127" s="2" t="s">
        <v>6</v>
      </c>
      <c r="N9127" s="2" t="s">
        <v>4580</v>
      </c>
      <c r="O9127" s="2">
        <v>135.5</v>
      </c>
      <c r="P9127" s="2">
        <v>135.5</v>
      </c>
      <c r="Q9127" s="2" t="s">
        <v>4579</v>
      </c>
      <c r="R9127" s="2" t="s">
        <v>4578</v>
      </c>
      <c r="S9127" s="2">
        <v>6</v>
      </c>
      <c r="T9127" s="2">
        <v>2</v>
      </c>
      <c r="U9127" s="2">
        <v>0.31452000000000002</v>
      </c>
      <c r="V9127" s="2">
        <v>111930</v>
      </c>
      <c r="W9127" s="2" t="s">
        <v>2</v>
      </c>
    </row>
    <row r="9128" spans="1:23" x14ac:dyDescent="0.25">
      <c r="A9128" s="2" t="s">
        <v>4577</v>
      </c>
      <c r="B9128" s="2" t="s">
        <v>4576</v>
      </c>
      <c r="C9128" s="2" t="s">
        <v>4575</v>
      </c>
      <c r="D9128" s="2" t="s">
        <v>4574</v>
      </c>
      <c r="E9128" s="2">
        <v>53.5</v>
      </c>
      <c r="F9128" s="2">
        <v>475</v>
      </c>
      <c r="G9128" s="2" t="s">
        <v>4572</v>
      </c>
      <c r="H9128" s="2" t="s">
        <v>1463</v>
      </c>
      <c r="I9128" s="2" t="s">
        <v>4573</v>
      </c>
      <c r="J9128" s="2" t="s">
        <v>4572</v>
      </c>
      <c r="K9128" s="2" t="s">
        <v>1463</v>
      </c>
      <c r="L9128" s="2">
        <v>462</v>
      </c>
      <c r="M9128" s="2" t="s">
        <v>6</v>
      </c>
      <c r="N9128" s="2" t="s">
        <v>4571</v>
      </c>
      <c r="O9128" s="2">
        <v>94.790999999999997</v>
      </c>
      <c r="P9128" s="2">
        <v>94.790999999999997</v>
      </c>
      <c r="Q9128" s="2" t="s">
        <v>4570</v>
      </c>
      <c r="R9128" s="2" t="s">
        <v>4569</v>
      </c>
      <c r="S9128" s="2">
        <v>5</v>
      </c>
      <c r="T9128" s="2">
        <v>3</v>
      </c>
      <c r="U9128" s="2">
        <v>2.0596000000000001</v>
      </c>
      <c r="V9128" s="2">
        <v>92383</v>
      </c>
      <c r="W9128" s="2" t="s">
        <v>2</v>
      </c>
    </row>
    <row r="9129" spans="1:23" x14ac:dyDescent="0.25">
      <c r="A9129" s="2" t="s">
        <v>4568</v>
      </c>
      <c r="B9129" s="2" t="s">
        <v>4567</v>
      </c>
      <c r="C9129" s="2" t="s">
        <v>4566</v>
      </c>
      <c r="D9129" s="2"/>
      <c r="E9129" s="2">
        <v>118.29</v>
      </c>
      <c r="F9129" s="2">
        <v>1029</v>
      </c>
      <c r="G9129" s="2" t="s">
        <v>4564</v>
      </c>
      <c r="H9129" s="2" t="s">
        <v>4563</v>
      </c>
      <c r="I9129" s="2" t="s">
        <v>4565</v>
      </c>
      <c r="J9129" s="2" t="s">
        <v>4564</v>
      </c>
      <c r="K9129" s="2" t="s">
        <v>4563</v>
      </c>
      <c r="L9129" s="2">
        <v>647</v>
      </c>
      <c r="M9129" s="2" t="s">
        <v>6</v>
      </c>
      <c r="N9129" s="2" t="s">
        <v>4562</v>
      </c>
      <c r="O9129" s="2">
        <v>78.156999999999996</v>
      </c>
      <c r="P9129" s="2">
        <v>78.156999999999996</v>
      </c>
      <c r="Q9129" s="2" t="s">
        <v>4561</v>
      </c>
      <c r="R9129" s="2" t="s">
        <v>4560</v>
      </c>
      <c r="S9129" s="2">
        <v>12</v>
      </c>
      <c r="T9129" s="2">
        <v>3</v>
      </c>
      <c r="U9129" s="2">
        <v>5.3502000000000001</v>
      </c>
      <c r="V9129" s="2">
        <v>102680</v>
      </c>
      <c r="W9129" s="2" t="s">
        <v>2</v>
      </c>
    </row>
    <row r="9130" spans="1:23" x14ac:dyDescent="0.25">
      <c r="A9130" s="2" t="s">
        <v>4559</v>
      </c>
      <c r="B9130" s="2" t="s">
        <v>4558</v>
      </c>
      <c r="C9130" s="2" t="s">
        <v>4557</v>
      </c>
      <c r="D9130" s="2" t="s">
        <v>4556</v>
      </c>
      <c r="E9130" s="2">
        <v>162.5</v>
      </c>
      <c r="F9130" s="2">
        <v>1416</v>
      </c>
      <c r="G9130" s="2" t="s">
        <v>4554</v>
      </c>
      <c r="H9130" s="2" t="s">
        <v>4553</v>
      </c>
      <c r="I9130" s="2" t="s">
        <v>4555</v>
      </c>
      <c r="J9130" s="2" t="s">
        <v>4554</v>
      </c>
      <c r="K9130" s="2" t="s">
        <v>4553</v>
      </c>
      <c r="L9130" s="2">
        <v>475</v>
      </c>
      <c r="M9130" s="2" t="s">
        <v>6</v>
      </c>
      <c r="N9130" s="2" t="s">
        <v>4552</v>
      </c>
      <c r="O9130" s="2">
        <v>55.603999999999999</v>
      </c>
      <c r="P9130" s="2">
        <v>55.603999999999999</v>
      </c>
      <c r="Q9130" s="2" t="s">
        <v>4551</v>
      </c>
      <c r="R9130" s="2" t="s">
        <v>4550</v>
      </c>
      <c r="S9130" s="2">
        <v>5</v>
      </c>
      <c r="T9130" s="2">
        <v>2</v>
      </c>
      <c r="U9130" s="2">
        <v>1.0807</v>
      </c>
      <c r="V9130" s="2">
        <v>33877</v>
      </c>
      <c r="W9130" s="2" t="s">
        <v>2</v>
      </c>
    </row>
    <row r="9131" spans="1:23" x14ac:dyDescent="0.25">
      <c r="A9131" s="2" t="s">
        <v>4544</v>
      </c>
      <c r="B9131" s="2" t="s">
        <v>4543</v>
      </c>
      <c r="C9131" s="2" t="s">
        <v>4542</v>
      </c>
      <c r="D9131" s="2" t="s">
        <v>4541</v>
      </c>
      <c r="E9131" s="2">
        <v>58.768000000000001</v>
      </c>
      <c r="F9131" s="2">
        <v>522</v>
      </c>
      <c r="G9131" s="2" t="s">
        <v>4539</v>
      </c>
      <c r="H9131" s="2" t="s">
        <v>4549</v>
      </c>
      <c r="I9131" s="2" t="s">
        <v>4540</v>
      </c>
      <c r="J9131" s="2" t="s">
        <v>4539</v>
      </c>
      <c r="K9131" s="2" t="s">
        <v>4549</v>
      </c>
      <c r="L9131" s="2">
        <v>357</v>
      </c>
      <c r="M9131" s="2" t="s">
        <v>6</v>
      </c>
      <c r="N9131" s="2" t="s">
        <v>4548</v>
      </c>
      <c r="O9131" s="2">
        <v>55.781999999999996</v>
      </c>
      <c r="P9131" s="2">
        <v>55.781999999999996</v>
      </c>
      <c r="Q9131" s="2" t="s">
        <v>4537</v>
      </c>
      <c r="R9131" s="2" t="s">
        <v>4536</v>
      </c>
      <c r="S9131" s="2">
        <v>18</v>
      </c>
      <c r="T9131" s="2">
        <v>3</v>
      </c>
      <c r="U9131" s="2">
        <v>-0.20879</v>
      </c>
      <c r="V9131" s="2">
        <v>19309</v>
      </c>
      <c r="W9131" s="2" t="s">
        <v>2</v>
      </c>
    </row>
    <row r="9132" spans="1:23" x14ac:dyDescent="0.25">
      <c r="A9132" s="2" t="s">
        <v>4544</v>
      </c>
      <c r="B9132" s="2" t="s">
        <v>4543</v>
      </c>
      <c r="C9132" s="2" t="s">
        <v>4542</v>
      </c>
      <c r="D9132" s="2" t="s">
        <v>4541</v>
      </c>
      <c r="E9132" s="2">
        <v>58.768000000000001</v>
      </c>
      <c r="F9132" s="2">
        <v>522</v>
      </c>
      <c r="G9132" s="2" t="s">
        <v>4539</v>
      </c>
      <c r="H9132" s="2" t="s">
        <v>433</v>
      </c>
      <c r="I9132" s="2" t="s">
        <v>4540</v>
      </c>
      <c r="J9132" s="2" t="s">
        <v>4539</v>
      </c>
      <c r="K9132" s="2" t="s">
        <v>433</v>
      </c>
      <c r="L9132" s="2">
        <v>175</v>
      </c>
      <c r="M9132" s="2" t="s">
        <v>6</v>
      </c>
      <c r="N9132" s="2" t="s">
        <v>4547</v>
      </c>
      <c r="O9132" s="2">
        <v>53.027999999999999</v>
      </c>
      <c r="P9132" s="2">
        <v>53.027999999999999</v>
      </c>
      <c r="Q9132" s="2" t="s">
        <v>4546</v>
      </c>
      <c r="R9132" s="2" t="s">
        <v>4545</v>
      </c>
      <c r="S9132" s="2">
        <v>6</v>
      </c>
      <c r="T9132" s="2">
        <v>2</v>
      </c>
      <c r="U9132" s="2">
        <v>0.13511999999999999</v>
      </c>
      <c r="V9132" s="2">
        <v>87321</v>
      </c>
      <c r="W9132" s="2" t="s">
        <v>2</v>
      </c>
    </row>
    <row r="9133" spans="1:23" x14ac:dyDescent="0.25">
      <c r="A9133" s="2" t="s">
        <v>4544</v>
      </c>
      <c r="B9133" s="2" t="s">
        <v>4543</v>
      </c>
      <c r="C9133" s="2" t="s">
        <v>4542</v>
      </c>
      <c r="D9133" s="2" t="s">
        <v>4541</v>
      </c>
      <c r="E9133" s="2">
        <v>58.768000000000001</v>
      </c>
      <c r="F9133" s="2">
        <v>522</v>
      </c>
      <c r="G9133" s="2" t="s">
        <v>4539</v>
      </c>
      <c r="H9133" s="2" t="s">
        <v>3655</v>
      </c>
      <c r="I9133" s="2" t="s">
        <v>4540</v>
      </c>
      <c r="J9133" s="2" t="s">
        <v>4539</v>
      </c>
      <c r="K9133" s="2" t="s">
        <v>3655</v>
      </c>
      <c r="L9133" s="2">
        <v>356</v>
      </c>
      <c r="M9133" s="2" t="s">
        <v>6</v>
      </c>
      <c r="N9133" s="2" t="s">
        <v>4538</v>
      </c>
      <c r="O9133" s="2">
        <v>55.781999999999996</v>
      </c>
      <c r="P9133" s="2">
        <v>55.781999999999996</v>
      </c>
      <c r="Q9133" s="2" t="s">
        <v>4537</v>
      </c>
      <c r="R9133" s="2" t="s">
        <v>4536</v>
      </c>
      <c r="S9133" s="2">
        <v>17</v>
      </c>
      <c r="T9133" s="2">
        <v>3</v>
      </c>
      <c r="U9133" s="2">
        <v>-0.20879</v>
      </c>
      <c r="V9133" s="2">
        <v>19309</v>
      </c>
      <c r="W9133" s="2" t="s">
        <v>2</v>
      </c>
    </row>
    <row r="9134" spans="1:23" x14ac:dyDescent="0.25">
      <c r="A9134" s="2" t="s">
        <v>4520</v>
      </c>
      <c r="B9134" s="2" t="s">
        <v>4519</v>
      </c>
      <c r="C9134" s="2" t="s">
        <v>4518</v>
      </c>
      <c r="D9134" s="2" t="s">
        <v>4517</v>
      </c>
      <c r="E9134" s="2">
        <v>117.85</v>
      </c>
      <c r="F9134" s="2">
        <v>1058</v>
      </c>
      <c r="G9134" s="2" t="s">
        <v>4515</v>
      </c>
      <c r="H9134" s="2" t="s">
        <v>4535</v>
      </c>
      <c r="I9134" s="2" t="s">
        <v>4516</v>
      </c>
      <c r="J9134" s="2" t="s">
        <v>4515</v>
      </c>
      <c r="K9134" s="2" t="s">
        <v>4535</v>
      </c>
      <c r="L9134" s="2">
        <v>528</v>
      </c>
      <c r="M9134" s="2" t="s">
        <v>6</v>
      </c>
      <c r="N9134" s="2" t="s">
        <v>4534</v>
      </c>
      <c r="O9134" s="2">
        <v>53.517000000000003</v>
      </c>
      <c r="P9134" s="2">
        <v>53.517000000000003</v>
      </c>
      <c r="Q9134" s="2" t="s">
        <v>4533</v>
      </c>
      <c r="R9134" s="2" t="s">
        <v>4532</v>
      </c>
      <c r="S9134" s="2">
        <v>2</v>
      </c>
      <c r="T9134" s="2">
        <v>2</v>
      </c>
      <c r="U9134" s="2">
        <v>-0.75995999999999997</v>
      </c>
      <c r="V9134" s="2">
        <v>1970100</v>
      </c>
      <c r="W9134" s="2" t="s">
        <v>2</v>
      </c>
    </row>
    <row r="9135" spans="1:23" x14ac:dyDescent="0.25">
      <c r="A9135" s="2" t="s">
        <v>4520</v>
      </c>
      <c r="B9135" s="2" t="s">
        <v>4519</v>
      </c>
      <c r="C9135" s="2" t="s">
        <v>4518</v>
      </c>
      <c r="D9135" s="2" t="s">
        <v>4517</v>
      </c>
      <c r="E9135" s="2">
        <v>117.85</v>
      </c>
      <c r="F9135" s="2">
        <v>1058</v>
      </c>
      <c r="G9135" s="2" t="s">
        <v>4515</v>
      </c>
      <c r="H9135" s="2" t="s">
        <v>930</v>
      </c>
      <c r="I9135" s="2" t="s">
        <v>4516</v>
      </c>
      <c r="J9135" s="2" t="s">
        <v>4515</v>
      </c>
      <c r="K9135" s="2" t="s">
        <v>930</v>
      </c>
      <c r="L9135" s="2">
        <v>593</v>
      </c>
      <c r="M9135" s="2" t="s">
        <v>6</v>
      </c>
      <c r="N9135" s="2" t="s">
        <v>4531</v>
      </c>
      <c r="O9135" s="2">
        <v>157.74</v>
      </c>
      <c r="P9135" s="2">
        <v>157.74</v>
      </c>
      <c r="Q9135" s="2" t="s">
        <v>4530</v>
      </c>
      <c r="R9135" s="2" t="s">
        <v>4529</v>
      </c>
      <c r="S9135" s="2">
        <v>1</v>
      </c>
      <c r="T9135" s="2">
        <v>2</v>
      </c>
      <c r="U9135" s="2">
        <v>5.1672999999999997E-2</v>
      </c>
      <c r="V9135" s="2">
        <v>849000</v>
      </c>
      <c r="W9135" s="2" t="s">
        <v>2</v>
      </c>
    </row>
    <row r="9136" spans="1:23" x14ac:dyDescent="0.25">
      <c r="A9136" s="2" t="s">
        <v>4520</v>
      </c>
      <c r="B9136" s="2" t="s">
        <v>4519</v>
      </c>
      <c r="C9136" s="2" t="s">
        <v>4518</v>
      </c>
      <c r="D9136" s="2" t="s">
        <v>4517</v>
      </c>
      <c r="E9136" s="2">
        <v>117.85</v>
      </c>
      <c r="F9136" s="2">
        <v>1058</v>
      </c>
      <c r="G9136" s="2" t="s">
        <v>4515</v>
      </c>
      <c r="H9136" s="2" t="s">
        <v>4528</v>
      </c>
      <c r="I9136" s="2" t="s">
        <v>4516</v>
      </c>
      <c r="J9136" s="2" t="s">
        <v>4515</v>
      </c>
      <c r="K9136" s="2" t="s">
        <v>4528</v>
      </c>
      <c r="L9136" s="2">
        <v>838</v>
      </c>
      <c r="M9136" s="2" t="s">
        <v>6</v>
      </c>
      <c r="N9136" s="2" t="s">
        <v>4527</v>
      </c>
      <c r="O9136" s="2">
        <v>41.823999999999998</v>
      </c>
      <c r="P9136" s="2">
        <v>41.823999999999998</v>
      </c>
      <c r="Q9136" s="2" t="s">
        <v>4526</v>
      </c>
      <c r="R9136" s="2" t="s">
        <v>4525</v>
      </c>
      <c r="S9136" s="2">
        <v>8</v>
      </c>
      <c r="T9136" s="2">
        <v>3</v>
      </c>
      <c r="U9136" s="2">
        <v>0.45397999999999999</v>
      </c>
      <c r="V9136" s="2">
        <v>287210</v>
      </c>
      <c r="W9136" s="2" t="s">
        <v>2</v>
      </c>
    </row>
    <row r="9137" spans="1:23" x14ac:dyDescent="0.25">
      <c r="A9137" s="2" t="s">
        <v>4520</v>
      </c>
      <c r="B9137" s="2" t="s">
        <v>4519</v>
      </c>
      <c r="C9137" s="2" t="s">
        <v>4518</v>
      </c>
      <c r="D9137" s="2" t="s">
        <v>4517</v>
      </c>
      <c r="E9137" s="2">
        <v>117.85</v>
      </c>
      <c r="F9137" s="2">
        <v>1058</v>
      </c>
      <c r="G9137" s="2" t="s">
        <v>4515</v>
      </c>
      <c r="H9137" s="2" t="s">
        <v>4524</v>
      </c>
      <c r="I9137" s="2" t="s">
        <v>4516</v>
      </c>
      <c r="J9137" s="2" t="s">
        <v>4515</v>
      </c>
      <c r="K9137" s="2" t="s">
        <v>4524</v>
      </c>
      <c r="L9137" s="2">
        <v>89</v>
      </c>
      <c r="M9137" s="2" t="s">
        <v>6</v>
      </c>
      <c r="N9137" s="2" t="s">
        <v>4523</v>
      </c>
      <c r="O9137" s="2">
        <v>64.266000000000005</v>
      </c>
      <c r="P9137" s="2">
        <v>64.266000000000005</v>
      </c>
      <c r="Q9137" s="2" t="s">
        <v>4522</v>
      </c>
      <c r="R9137" s="2" t="s">
        <v>4521</v>
      </c>
      <c r="S9137" s="2">
        <v>8</v>
      </c>
      <c r="T9137" s="2">
        <v>3</v>
      </c>
      <c r="U9137" s="2">
        <v>-0.50678000000000001</v>
      </c>
      <c r="V9137" s="2">
        <v>12803</v>
      </c>
      <c r="W9137" s="2" t="s">
        <v>2</v>
      </c>
    </row>
    <row r="9138" spans="1:23" x14ac:dyDescent="0.25">
      <c r="A9138" s="2" t="s">
        <v>4520</v>
      </c>
      <c r="B9138" s="2" t="s">
        <v>4519</v>
      </c>
      <c r="C9138" s="2" t="s">
        <v>4518</v>
      </c>
      <c r="D9138" s="2" t="s">
        <v>4517</v>
      </c>
      <c r="E9138" s="2">
        <v>117.85</v>
      </c>
      <c r="F9138" s="2">
        <v>1058</v>
      </c>
      <c r="G9138" s="2" t="s">
        <v>4515</v>
      </c>
      <c r="H9138" s="2" t="s">
        <v>4514</v>
      </c>
      <c r="I9138" s="2" t="s">
        <v>4516</v>
      </c>
      <c r="J9138" s="2" t="s">
        <v>4515</v>
      </c>
      <c r="K9138" s="2" t="s">
        <v>4514</v>
      </c>
      <c r="L9138" s="2">
        <v>125</v>
      </c>
      <c r="M9138" s="2" t="s">
        <v>6</v>
      </c>
      <c r="N9138" s="2" t="s">
        <v>4513</v>
      </c>
      <c r="O9138" s="2">
        <v>104.76</v>
      </c>
      <c r="P9138" s="2">
        <v>104.76</v>
      </c>
      <c r="Q9138" s="2" t="s">
        <v>4512</v>
      </c>
      <c r="R9138" s="2" t="s">
        <v>4511</v>
      </c>
      <c r="S9138" s="2">
        <v>6</v>
      </c>
      <c r="T9138" s="2">
        <v>2</v>
      </c>
      <c r="U9138" s="2">
        <v>1.5334000000000001</v>
      </c>
      <c r="V9138" s="2">
        <v>629000</v>
      </c>
      <c r="W9138" s="2" t="s">
        <v>2</v>
      </c>
    </row>
    <row r="9139" spans="1:23" x14ac:dyDescent="0.25">
      <c r="A9139" s="2" t="s">
        <v>4489</v>
      </c>
      <c r="B9139" s="2" t="s">
        <v>4488</v>
      </c>
      <c r="C9139" s="2" t="s">
        <v>4487</v>
      </c>
      <c r="D9139" s="2" t="s">
        <v>4486</v>
      </c>
      <c r="E9139" s="2">
        <v>71.222999999999999</v>
      </c>
      <c r="F9139" s="2">
        <v>640</v>
      </c>
      <c r="G9139" s="2" t="s">
        <v>4484</v>
      </c>
      <c r="H9139" s="2" t="s">
        <v>4510</v>
      </c>
      <c r="I9139" s="2" t="s">
        <v>4485</v>
      </c>
      <c r="J9139" s="2" t="s">
        <v>4484</v>
      </c>
      <c r="K9139" s="2" t="s">
        <v>4510</v>
      </c>
      <c r="L9139" s="2">
        <v>245</v>
      </c>
      <c r="M9139" s="2" t="s">
        <v>6</v>
      </c>
      <c r="N9139" s="2" t="s">
        <v>4509</v>
      </c>
      <c r="O9139" s="2">
        <v>147.19</v>
      </c>
      <c r="P9139" s="2">
        <v>147.19</v>
      </c>
      <c r="Q9139" s="2" t="s">
        <v>4508</v>
      </c>
      <c r="R9139" s="2" t="s">
        <v>4507</v>
      </c>
      <c r="S9139" s="2">
        <v>4</v>
      </c>
      <c r="T9139" s="2">
        <v>2</v>
      </c>
      <c r="U9139" s="2">
        <v>0.96753</v>
      </c>
      <c r="V9139" s="2">
        <v>189490</v>
      </c>
      <c r="W9139" s="2" t="s">
        <v>2</v>
      </c>
    </row>
    <row r="9140" spans="1:23" x14ac:dyDescent="0.25">
      <c r="A9140" s="2" t="s">
        <v>4489</v>
      </c>
      <c r="B9140" s="2" t="s">
        <v>4488</v>
      </c>
      <c r="C9140" s="2" t="s">
        <v>4487</v>
      </c>
      <c r="D9140" s="2" t="s">
        <v>4486</v>
      </c>
      <c r="E9140" s="2">
        <v>71.222999999999999</v>
      </c>
      <c r="F9140" s="2">
        <v>640</v>
      </c>
      <c r="G9140" s="2" t="s">
        <v>4484</v>
      </c>
      <c r="H9140" s="2" t="s">
        <v>4506</v>
      </c>
      <c r="I9140" s="2" t="s">
        <v>4485</v>
      </c>
      <c r="J9140" s="2" t="s">
        <v>4484</v>
      </c>
      <c r="K9140" s="2" t="s">
        <v>4506</v>
      </c>
      <c r="L9140" s="2">
        <v>253</v>
      </c>
      <c r="M9140" s="2" t="s">
        <v>6</v>
      </c>
      <c r="N9140" s="2" t="s">
        <v>4505</v>
      </c>
      <c r="O9140" s="2">
        <v>50.09</v>
      </c>
      <c r="P9140" s="2">
        <v>50.09</v>
      </c>
      <c r="Q9140" s="2" t="s">
        <v>4504</v>
      </c>
      <c r="R9140" s="2" t="s">
        <v>4503</v>
      </c>
      <c r="S9140" s="2">
        <v>8</v>
      </c>
      <c r="T9140" s="2">
        <v>2</v>
      </c>
      <c r="U9140" s="2">
        <v>9.9212999999999996E-2</v>
      </c>
      <c r="V9140" s="2">
        <v>282460</v>
      </c>
      <c r="W9140" s="2" t="s">
        <v>2</v>
      </c>
    </row>
    <row r="9141" spans="1:23" x14ac:dyDescent="0.25">
      <c r="A9141" s="2" t="s">
        <v>4489</v>
      </c>
      <c r="B9141" s="2" t="s">
        <v>4488</v>
      </c>
      <c r="C9141" s="2" t="s">
        <v>4487</v>
      </c>
      <c r="D9141" s="2" t="s">
        <v>4486</v>
      </c>
      <c r="E9141" s="2">
        <v>71.222999999999999</v>
      </c>
      <c r="F9141" s="2">
        <v>640</v>
      </c>
      <c r="G9141" s="2" t="s">
        <v>4484</v>
      </c>
      <c r="H9141" s="2" t="s">
        <v>755</v>
      </c>
      <c r="I9141" s="2" t="s">
        <v>4485</v>
      </c>
      <c r="J9141" s="2" t="s">
        <v>4484</v>
      </c>
      <c r="K9141" s="2" t="s">
        <v>755</v>
      </c>
      <c r="L9141" s="2">
        <v>152</v>
      </c>
      <c r="M9141" s="2" t="s">
        <v>6</v>
      </c>
      <c r="N9141" s="2" t="s">
        <v>4502</v>
      </c>
      <c r="O9141" s="2">
        <v>72.626999999999995</v>
      </c>
      <c r="P9141" s="2">
        <v>72.626999999999995</v>
      </c>
      <c r="Q9141" s="2" t="s">
        <v>4501</v>
      </c>
      <c r="R9141" s="2" t="s">
        <v>4500</v>
      </c>
      <c r="S9141" s="2">
        <v>25</v>
      </c>
      <c r="T9141" s="2">
        <v>3</v>
      </c>
      <c r="U9141" s="2">
        <v>1.5983000000000001</v>
      </c>
      <c r="V9141" s="2">
        <v>30950</v>
      </c>
      <c r="W9141" s="2" t="s">
        <v>2</v>
      </c>
    </row>
    <row r="9142" spans="1:23" x14ac:dyDescent="0.25">
      <c r="A9142" s="2" t="s">
        <v>4489</v>
      </c>
      <c r="B9142" s="2" t="s">
        <v>4488</v>
      </c>
      <c r="C9142" s="2" t="s">
        <v>4487</v>
      </c>
      <c r="D9142" s="2" t="s">
        <v>4486</v>
      </c>
      <c r="E9142" s="2">
        <v>71.222999999999999</v>
      </c>
      <c r="F9142" s="2">
        <v>640</v>
      </c>
      <c r="G9142" s="2" t="s">
        <v>4484</v>
      </c>
      <c r="H9142" s="2" t="s">
        <v>4499</v>
      </c>
      <c r="I9142" s="2" t="s">
        <v>4485</v>
      </c>
      <c r="J9142" s="2" t="s">
        <v>4484</v>
      </c>
      <c r="K9142" s="2" t="s">
        <v>4499</v>
      </c>
      <c r="L9142" s="2">
        <v>472</v>
      </c>
      <c r="M9142" s="2" t="s">
        <v>6</v>
      </c>
      <c r="N9142" s="2" t="s">
        <v>4498</v>
      </c>
      <c r="O9142" s="2">
        <v>124.62</v>
      </c>
      <c r="P9142" s="2">
        <v>124.62</v>
      </c>
      <c r="Q9142" s="2" t="s">
        <v>4497</v>
      </c>
      <c r="R9142" s="2" t="s">
        <v>4496</v>
      </c>
      <c r="S9142" s="2">
        <v>2</v>
      </c>
      <c r="T9142" s="2">
        <v>2</v>
      </c>
      <c r="U9142" s="2">
        <v>-0.24321999999999999</v>
      </c>
      <c r="V9142" s="2">
        <v>96233</v>
      </c>
      <c r="W9142" s="2" t="s">
        <v>2</v>
      </c>
    </row>
    <row r="9143" spans="1:23" x14ac:dyDescent="0.25">
      <c r="A9143" s="2" t="s">
        <v>4489</v>
      </c>
      <c r="B9143" s="2" t="s">
        <v>4488</v>
      </c>
      <c r="C9143" s="2" t="s">
        <v>4487</v>
      </c>
      <c r="D9143" s="2" t="s">
        <v>4486</v>
      </c>
      <c r="E9143" s="2">
        <v>71.222999999999999</v>
      </c>
      <c r="F9143" s="2">
        <v>640</v>
      </c>
      <c r="G9143" s="2" t="s">
        <v>4484</v>
      </c>
      <c r="H9143" s="2" t="s">
        <v>1794</v>
      </c>
      <c r="I9143" s="2" t="s">
        <v>4485</v>
      </c>
      <c r="J9143" s="2" t="s">
        <v>4484</v>
      </c>
      <c r="K9143" s="2" t="s">
        <v>1794</v>
      </c>
      <c r="L9143" s="2">
        <v>153</v>
      </c>
      <c r="M9143" s="2" t="s">
        <v>6</v>
      </c>
      <c r="N9143" s="2" t="s">
        <v>4495</v>
      </c>
      <c r="O9143" s="2">
        <v>151.66</v>
      </c>
      <c r="P9143" s="2">
        <v>151.66</v>
      </c>
      <c r="Q9143" s="2" t="s">
        <v>4494</v>
      </c>
      <c r="R9143" s="2" t="s">
        <v>4493</v>
      </c>
      <c r="S9143" s="2">
        <v>1</v>
      </c>
      <c r="T9143" s="2">
        <v>3</v>
      </c>
      <c r="U9143" s="2">
        <v>0.34921000000000002</v>
      </c>
      <c r="V9143" s="2">
        <v>92351</v>
      </c>
      <c r="W9143" s="2" t="s">
        <v>2</v>
      </c>
    </row>
    <row r="9144" spans="1:23" x14ac:dyDescent="0.25">
      <c r="A9144" s="2" t="s">
        <v>4489</v>
      </c>
      <c r="B9144" s="2" t="s">
        <v>4488</v>
      </c>
      <c r="C9144" s="2" t="s">
        <v>4487</v>
      </c>
      <c r="D9144" s="2" t="s">
        <v>4486</v>
      </c>
      <c r="E9144" s="2">
        <v>71.222999999999999</v>
      </c>
      <c r="F9144" s="2">
        <v>640</v>
      </c>
      <c r="G9144" s="2" t="s">
        <v>4484</v>
      </c>
      <c r="H9144" s="2" t="s">
        <v>2495</v>
      </c>
      <c r="I9144" s="2" t="s">
        <v>4485</v>
      </c>
      <c r="J9144" s="2" t="s">
        <v>4484</v>
      </c>
      <c r="K9144" s="2" t="s">
        <v>2495</v>
      </c>
      <c r="L9144" s="2">
        <v>236</v>
      </c>
      <c r="M9144" s="2" t="s">
        <v>6</v>
      </c>
      <c r="N9144" s="2" t="s">
        <v>4492</v>
      </c>
      <c r="O9144" s="2">
        <v>87.894999999999996</v>
      </c>
      <c r="P9144" s="2">
        <v>87.894999999999996</v>
      </c>
      <c r="Q9144" s="2" t="s">
        <v>4491</v>
      </c>
      <c r="R9144" s="2" t="s">
        <v>4490</v>
      </c>
      <c r="S9144" s="2">
        <v>9</v>
      </c>
      <c r="T9144" s="2">
        <v>2</v>
      </c>
      <c r="U9144" s="2">
        <v>0.47916999999999998</v>
      </c>
      <c r="V9144" s="2">
        <v>449280</v>
      </c>
      <c r="W9144" s="2" t="s">
        <v>2</v>
      </c>
    </row>
    <row r="9145" spans="1:23" x14ac:dyDescent="0.25">
      <c r="A9145" s="2" t="s">
        <v>4489</v>
      </c>
      <c r="B9145" s="2" t="s">
        <v>4488</v>
      </c>
      <c r="C9145" s="2" t="s">
        <v>4487</v>
      </c>
      <c r="D9145" s="2" t="s">
        <v>4486</v>
      </c>
      <c r="E9145" s="2">
        <v>71.222999999999999</v>
      </c>
      <c r="F9145" s="2">
        <v>640</v>
      </c>
      <c r="G9145" s="2" t="s">
        <v>4484</v>
      </c>
      <c r="H9145" s="2" t="s">
        <v>4483</v>
      </c>
      <c r="I9145" s="2" t="s">
        <v>4485</v>
      </c>
      <c r="J9145" s="2" t="s">
        <v>4484</v>
      </c>
      <c r="K9145" s="2" t="s">
        <v>4483</v>
      </c>
      <c r="L9145" s="2">
        <v>467</v>
      </c>
      <c r="M9145" s="2" t="s">
        <v>6</v>
      </c>
      <c r="N9145" s="2" t="s">
        <v>4482</v>
      </c>
      <c r="O9145" s="2">
        <v>94.804000000000002</v>
      </c>
      <c r="P9145" s="2">
        <v>94.804000000000002</v>
      </c>
      <c r="Q9145" s="2" t="s">
        <v>4481</v>
      </c>
      <c r="R9145" s="2" t="s">
        <v>4480</v>
      </c>
      <c r="S9145" s="2">
        <v>9</v>
      </c>
      <c r="T9145" s="2">
        <v>3</v>
      </c>
      <c r="U9145" s="2">
        <v>-0.28895999999999999</v>
      </c>
      <c r="V9145" s="2">
        <v>142790</v>
      </c>
      <c r="W9145" s="2" t="s">
        <v>2</v>
      </c>
    </row>
    <row r="9146" spans="1:23" x14ac:dyDescent="0.25">
      <c r="A9146" s="2" t="s">
        <v>4475</v>
      </c>
      <c r="B9146" s="2" t="s">
        <v>4474</v>
      </c>
      <c r="C9146" s="2" t="s">
        <v>4473</v>
      </c>
      <c r="D9146" s="2" t="s">
        <v>4472</v>
      </c>
      <c r="E9146" s="2">
        <v>51.851999999999997</v>
      </c>
      <c r="F9146" s="2">
        <v>463</v>
      </c>
      <c r="G9146" s="2" t="s">
        <v>4470</v>
      </c>
      <c r="H9146" s="2" t="s">
        <v>4479</v>
      </c>
      <c r="I9146" s="2" t="s">
        <v>4471</v>
      </c>
      <c r="J9146" s="2" t="s">
        <v>4470</v>
      </c>
      <c r="K9146" s="2" t="s">
        <v>4479</v>
      </c>
      <c r="L9146" s="2">
        <v>361</v>
      </c>
      <c r="M9146" s="2" t="s">
        <v>6</v>
      </c>
      <c r="N9146" s="2" t="s">
        <v>4478</v>
      </c>
      <c r="O9146" s="2">
        <v>137.68</v>
      </c>
      <c r="P9146" s="2">
        <v>137.68</v>
      </c>
      <c r="Q9146" s="2" t="s">
        <v>4477</v>
      </c>
      <c r="R9146" s="2" t="s">
        <v>4476</v>
      </c>
      <c r="S9146" s="2">
        <v>1</v>
      </c>
      <c r="T9146" s="2">
        <v>3</v>
      </c>
      <c r="U9146" s="2">
        <v>-0.51305999999999996</v>
      </c>
      <c r="V9146" s="2">
        <v>379190</v>
      </c>
      <c r="W9146" s="2" t="s">
        <v>2</v>
      </c>
    </row>
    <row r="9147" spans="1:23" x14ac:dyDescent="0.25">
      <c r="A9147" s="2" t="s">
        <v>4475</v>
      </c>
      <c r="B9147" s="2" t="s">
        <v>4474</v>
      </c>
      <c r="C9147" s="2" t="s">
        <v>4473</v>
      </c>
      <c r="D9147" s="2" t="s">
        <v>4472</v>
      </c>
      <c r="E9147" s="2">
        <v>51.851999999999997</v>
      </c>
      <c r="F9147" s="2">
        <v>463</v>
      </c>
      <c r="G9147" s="2" t="s">
        <v>4470</v>
      </c>
      <c r="H9147" s="2" t="s">
        <v>4469</v>
      </c>
      <c r="I9147" s="2" t="s">
        <v>4471</v>
      </c>
      <c r="J9147" s="2" t="s">
        <v>4470</v>
      </c>
      <c r="K9147" s="2" t="s">
        <v>4469</v>
      </c>
      <c r="L9147" s="2">
        <v>409</v>
      </c>
      <c r="M9147" s="2" t="s">
        <v>6</v>
      </c>
      <c r="N9147" s="2" t="s">
        <v>4468</v>
      </c>
      <c r="O9147" s="2">
        <v>139.78</v>
      </c>
      <c r="P9147" s="2">
        <v>139.78</v>
      </c>
      <c r="Q9147" s="2" t="s">
        <v>4467</v>
      </c>
      <c r="R9147" s="2" t="s">
        <v>4466</v>
      </c>
      <c r="S9147" s="2">
        <v>11</v>
      </c>
      <c r="T9147" s="2">
        <v>2</v>
      </c>
      <c r="U9147" s="2">
        <v>0.23352999999999999</v>
      </c>
      <c r="V9147" s="2">
        <v>213170</v>
      </c>
      <c r="W9147" s="2" t="s">
        <v>2</v>
      </c>
    </row>
    <row r="9148" spans="1:23" x14ac:dyDescent="0.25">
      <c r="A9148" s="2" t="s">
        <v>4460</v>
      </c>
      <c r="B9148" s="2" t="s">
        <v>4459</v>
      </c>
      <c r="C9148" s="2" t="s">
        <v>4458</v>
      </c>
      <c r="D9148" s="2" t="s">
        <v>4457</v>
      </c>
      <c r="E9148" s="2">
        <v>117.97</v>
      </c>
      <c r="F9148" s="2">
        <v>1052</v>
      </c>
      <c r="G9148" s="2" t="s">
        <v>4455</v>
      </c>
      <c r="H9148" s="2" t="s">
        <v>4465</v>
      </c>
      <c r="I9148" s="2" t="s">
        <v>4456</v>
      </c>
      <c r="J9148" s="2" t="s">
        <v>4455</v>
      </c>
      <c r="K9148" s="2" t="s">
        <v>4465</v>
      </c>
      <c r="L9148" s="2">
        <v>58</v>
      </c>
      <c r="M9148" s="2" t="s">
        <v>6</v>
      </c>
      <c r="N9148" s="2" t="s">
        <v>4464</v>
      </c>
      <c r="O9148" s="2">
        <v>99.855000000000004</v>
      </c>
      <c r="P9148" s="2">
        <v>99.855000000000004</v>
      </c>
      <c r="Q9148" s="2" t="s">
        <v>4462</v>
      </c>
      <c r="R9148" s="2" t="s">
        <v>4461</v>
      </c>
      <c r="S9148" s="2">
        <v>10</v>
      </c>
      <c r="T9148" s="2">
        <v>2</v>
      </c>
      <c r="U9148" s="2">
        <v>-5.4614000000000003E-2</v>
      </c>
      <c r="V9148" s="2">
        <v>41924</v>
      </c>
      <c r="W9148" s="2" t="s">
        <v>2</v>
      </c>
    </row>
    <row r="9149" spans="1:23" x14ac:dyDescent="0.25">
      <c r="A9149" s="2" t="s">
        <v>4460</v>
      </c>
      <c r="B9149" s="2" t="s">
        <v>4459</v>
      </c>
      <c r="C9149" s="2" t="s">
        <v>4458</v>
      </c>
      <c r="D9149" s="2" t="s">
        <v>4457</v>
      </c>
      <c r="E9149" s="2">
        <v>117.97</v>
      </c>
      <c r="F9149" s="2">
        <v>1052</v>
      </c>
      <c r="G9149" s="2" t="s">
        <v>4455</v>
      </c>
      <c r="H9149" s="2" t="s">
        <v>2531</v>
      </c>
      <c r="I9149" s="2" t="s">
        <v>4456</v>
      </c>
      <c r="J9149" s="2" t="s">
        <v>4455</v>
      </c>
      <c r="K9149" s="2" t="s">
        <v>2531</v>
      </c>
      <c r="L9149" s="2">
        <v>61</v>
      </c>
      <c r="M9149" s="2" t="s">
        <v>6</v>
      </c>
      <c r="N9149" s="2" t="s">
        <v>4463</v>
      </c>
      <c r="O9149" s="2">
        <v>99.855000000000004</v>
      </c>
      <c r="P9149" s="2">
        <v>99.855000000000004</v>
      </c>
      <c r="Q9149" s="2" t="s">
        <v>4462</v>
      </c>
      <c r="R9149" s="2" t="s">
        <v>4461</v>
      </c>
      <c r="S9149" s="2">
        <v>13</v>
      </c>
      <c r="T9149" s="2">
        <v>2</v>
      </c>
      <c r="U9149" s="2">
        <v>-5.4614000000000003E-2</v>
      </c>
      <c r="V9149" s="2">
        <v>41924</v>
      </c>
      <c r="W9149" s="2" t="s">
        <v>2</v>
      </c>
    </row>
    <row r="9150" spans="1:23" x14ac:dyDescent="0.25">
      <c r="A9150" s="2" t="s">
        <v>4460</v>
      </c>
      <c r="B9150" s="2" t="s">
        <v>4459</v>
      </c>
      <c r="C9150" s="2" t="s">
        <v>4458</v>
      </c>
      <c r="D9150" s="2" t="s">
        <v>4457</v>
      </c>
      <c r="E9150" s="2">
        <v>117.97</v>
      </c>
      <c r="F9150" s="2">
        <v>1052</v>
      </c>
      <c r="G9150" s="2" t="s">
        <v>4455</v>
      </c>
      <c r="H9150" s="2" t="s">
        <v>4454</v>
      </c>
      <c r="I9150" s="2" t="s">
        <v>4456</v>
      </c>
      <c r="J9150" s="2" t="s">
        <v>4455</v>
      </c>
      <c r="K9150" s="2" t="s">
        <v>4454</v>
      </c>
      <c r="L9150" s="2">
        <v>871</v>
      </c>
      <c r="M9150" s="2" t="s">
        <v>6</v>
      </c>
      <c r="N9150" s="2" t="s">
        <v>4453</v>
      </c>
      <c r="O9150" s="2">
        <v>103.87</v>
      </c>
      <c r="P9150" s="2">
        <v>103.87</v>
      </c>
      <c r="Q9150" s="2" t="s">
        <v>4452</v>
      </c>
      <c r="R9150" s="2" t="s">
        <v>4451</v>
      </c>
      <c r="S9150" s="2">
        <v>2</v>
      </c>
      <c r="T9150" s="2">
        <v>2</v>
      </c>
      <c r="U9150" s="2">
        <v>0.21811</v>
      </c>
      <c r="V9150" s="2">
        <v>116460</v>
      </c>
      <c r="W9150" s="2" t="s">
        <v>2</v>
      </c>
    </row>
    <row r="9151" spans="1:23" x14ac:dyDescent="0.25">
      <c r="A9151" s="2" t="s">
        <v>4450</v>
      </c>
      <c r="B9151" s="2" t="s">
        <v>4449</v>
      </c>
      <c r="C9151" s="2" t="s">
        <v>4448</v>
      </c>
      <c r="D9151" s="2" t="s">
        <v>4447</v>
      </c>
      <c r="E9151" s="2">
        <v>38.963000000000001</v>
      </c>
      <c r="F9151" s="2">
        <v>344</v>
      </c>
      <c r="G9151" s="2" t="s">
        <v>4445</v>
      </c>
      <c r="H9151" s="2" t="s">
        <v>767</v>
      </c>
      <c r="I9151" s="2" t="s">
        <v>4446</v>
      </c>
      <c r="J9151" s="2" t="s">
        <v>4445</v>
      </c>
      <c r="K9151" s="2" t="s">
        <v>767</v>
      </c>
      <c r="L9151" s="2">
        <v>12</v>
      </c>
      <c r="M9151" s="2" t="s">
        <v>6</v>
      </c>
      <c r="N9151" s="2" t="s">
        <v>4444</v>
      </c>
      <c r="O9151" s="2">
        <v>135.5</v>
      </c>
      <c r="P9151" s="2">
        <v>135.5</v>
      </c>
      <c r="Q9151" s="2" t="s">
        <v>4443</v>
      </c>
      <c r="R9151" s="2" t="s">
        <v>4442</v>
      </c>
      <c r="S9151" s="2">
        <v>12</v>
      </c>
      <c r="T9151" s="2">
        <v>2</v>
      </c>
      <c r="U9151" s="2">
        <v>0.18224000000000001</v>
      </c>
      <c r="V9151" s="2">
        <v>196840</v>
      </c>
      <c r="W9151" s="2" t="s">
        <v>2</v>
      </c>
    </row>
    <row r="9152" spans="1:23" x14ac:dyDescent="0.25">
      <c r="A9152" s="2" t="s">
        <v>4441</v>
      </c>
      <c r="B9152" s="2" t="s">
        <v>4440</v>
      </c>
      <c r="C9152" s="2" t="s">
        <v>4439</v>
      </c>
      <c r="D9152" s="2" t="s">
        <v>4438</v>
      </c>
      <c r="E9152" s="2">
        <v>55.082999999999998</v>
      </c>
      <c r="F9152" s="2">
        <v>502</v>
      </c>
      <c r="G9152" s="2" t="s">
        <v>4436</v>
      </c>
      <c r="H9152" s="2" t="s">
        <v>4435</v>
      </c>
      <c r="I9152" s="2" t="s">
        <v>4437</v>
      </c>
      <c r="J9152" s="2" t="s">
        <v>4436</v>
      </c>
      <c r="K9152" s="2" t="s">
        <v>4435</v>
      </c>
      <c r="L9152" s="2">
        <v>270</v>
      </c>
      <c r="M9152" s="2" t="s">
        <v>6</v>
      </c>
      <c r="N9152" s="2" t="s">
        <v>4434</v>
      </c>
      <c r="O9152" s="2">
        <v>72.326999999999998</v>
      </c>
      <c r="P9152" s="2">
        <v>72.326999999999998</v>
      </c>
      <c r="Q9152" s="2" t="s">
        <v>4433</v>
      </c>
      <c r="R9152" s="2" t="s">
        <v>4432</v>
      </c>
      <c r="S9152" s="2">
        <v>6</v>
      </c>
      <c r="T9152" s="2">
        <v>2</v>
      </c>
      <c r="U9152" s="2">
        <v>2.3700999999999999</v>
      </c>
      <c r="V9152" s="2">
        <v>7781.7</v>
      </c>
      <c r="W9152" s="2" t="s">
        <v>2</v>
      </c>
    </row>
    <row r="9153" spans="1:23" x14ac:dyDescent="0.25">
      <c r="A9153" s="2" t="s">
        <v>4428</v>
      </c>
      <c r="B9153" s="2" t="s">
        <v>4427</v>
      </c>
      <c r="C9153" s="2" t="s">
        <v>4426</v>
      </c>
      <c r="D9153" s="2" t="s">
        <v>4425</v>
      </c>
      <c r="E9153" s="2">
        <v>114.53</v>
      </c>
      <c r="F9153" s="2">
        <v>1087</v>
      </c>
      <c r="G9153" s="2" t="s">
        <v>4423</v>
      </c>
      <c r="H9153" s="2" t="s">
        <v>1578</v>
      </c>
      <c r="I9153" s="2" t="s">
        <v>4424</v>
      </c>
      <c r="J9153" s="2" t="s">
        <v>4423</v>
      </c>
      <c r="K9153" s="2" t="s">
        <v>1578</v>
      </c>
      <c r="L9153" s="2">
        <v>864</v>
      </c>
      <c r="M9153" s="2" t="s">
        <v>6</v>
      </c>
      <c r="N9153" s="2" t="s">
        <v>4431</v>
      </c>
      <c r="O9153" s="2">
        <v>114.5</v>
      </c>
      <c r="P9153" s="2">
        <v>114.5</v>
      </c>
      <c r="Q9153" s="2" t="s">
        <v>4430</v>
      </c>
      <c r="R9153" s="2" t="s">
        <v>4429</v>
      </c>
      <c r="S9153" s="2">
        <v>15</v>
      </c>
      <c r="T9153" s="2">
        <v>2</v>
      </c>
      <c r="U9153" s="2">
        <v>0.53818999999999995</v>
      </c>
      <c r="V9153" s="2">
        <v>41050</v>
      </c>
      <c r="W9153" s="2" t="s">
        <v>2</v>
      </c>
    </row>
    <row r="9154" spans="1:23" x14ac:dyDescent="0.25">
      <c r="A9154" s="2" t="s">
        <v>4428</v>
      </c>
      <c r="B9154" s="2" t="s">
        <v>4427</v>
      </c>
      <c r="C9154" s="2" t="s">
        <v>4426</v>
      </c>
      <c r="D9154" s="2" t="s">
        <v>4425</v>
      </c>
      <c r="E9154" s="2">
        <v>114.53</v>
      </c>
      <c r="F9154" s="2">
        <v>1087</v>
      </c>
      <c r="G9154" s="2" t="s">
        <v>4423</v>
      </c>
      <c r="H9154" s="2" t="s">
        <v>2995</v>
      </c>
      <c r="I9154" s="2" t="s">
        <v>4424</v>
      </c>
      <c r="J9154" s="2" t="s">
        <v>4423</v>
      </c>
      <c r="K9154" s="2" t="s">
        <v>2995</v>
      </c>
      <c r="L9154" s="2">
        <v>353</v>
      </c>
      <c r="M9154" s="2" t="s">
        <v>6</v>
      </c>
      <c r="N9154" s="2" t="s">
        <v>4422</v>
      </c>
      <c r="O9154" s="2">
        <v>49.155000000000001</v>
      </c>
      <c r="P9154" s="2">
        <v>49.155000000000001</v>
      </c>
      <c r="Q9154" s="2" t="s">
        <v>4421</v>
      </c>
      <c r="R9154" s="2" t="s">
        <v>4420</v>
      </c>
      <c r="S9154" s="2">
        <v>9</v>
      </c>
      <c r="T9154" s="2">
        <v>3</v>
      </c>
      <c r="U9154" s="2">
        <v>1.9515</v>
      </c>
      <c r="V9154" s="2">
        <v>71973</v>
      </c>
      <c r="W9154" s="2" t="s">
        <v>2</v>
      </c>
    </row>
    <row r="9155" spans="1:23" x14ac:dyDescent="0.25">
      <c r="A9155" s="2" t="s">
        <v>4397</v>
      </c>
      <c r="B9155" s="2" t="s">
        <v>4396</v>
      </c>
      <c r="C9155" s="2" t="s">
        <v>4395</v>
      </c>
      <c r="D9155" s="2" t="s">
        <v>4394</v>
      </c>
      <c r="E9155" s="2">
        <v>72.694999999999993</v>
      </c>
      <c r="F9155" s="2">
        <v>649</v>
      </c>
      <c r="G9155" s="2" t="s">
        <v>4392</v>
      </c>
      <c r="H9155" s="2" t="s">
        <v>4419</v>
      </c>
      <c r="I9155" s="2" t="s">
        <v>4393</v>
      </c>
      <c r="J9155" s="2" t="s">
        <v>4392</v>
      </c>
      <c r="K9155" s="2" t="s">
        <v>4419</v>
      </c>
      <c r="L9155" s="2">
        <v>187</v>
      </c>
      <c r="M9155" s="2" t="s">
        <v>6</v>
      </c>
      <c r="N9155" s="2" t="s">
        <v>4418</v>
      </c>
      <c r="O9155" s="2">
        <v>72.037999999999997</v>
      </c>
      <c r="P9155" s="2">
        <v>72.037999999999997</v>
      </c>
      <c r="Q9155" s="2" t="s">
        <v>4408</v>
      </c>
      <c r="R9155" s="2" t="s">
        <v>4407</v>
      </c>
      <c r="S9155" s="2">
        <v>9</v>
      </c>
      <c r="T9155" s="2">
        <v>2</v>
      </c>
      <c r="U9155" s="2">
        <v>-6.2948000000000004</v>
      </c>
      <c r="V9155" s="2">
        <v>153120</v>
      </c>
      <c r="W9155" s="2" t="s">
        <v>2</v>
      </c>
    </row>
    <row r="9156" spans="1:23" x14ac:dyDescent="0.25">
      <c r="A9156" s="2" t="s">
        <v>4397</v>
      </c>
      <c r="B9156" s="2" t="s">
        <v>4396</v>
      </c>
      <c r="C9156" s="2" t="s">
        <v>4395</v>
      </c>
      <c r="D9156" s="2" t="s">
        <v>4394</v>
      </c>
      <c r="E9156" s="2">
        <v>72.694999999999993</v>
      </c>
      <c r="F9156" s="2">
        <v>649</v>
      </c>
      <c r="G9156" s="2" t="s">
        <v>4392</v>
      </c>
      <c r="H9156" s="2" t="s">
        <v>4417</v>
      </c>
      <c r="I9156" s="2" t="s">
        <v>4393</v>
      </c>
      <c r="J9156" s="2" t="s">
        <v>4392</v>
      </c>
      <c r="K9156" s="2" t="s">
        <v>4417</v>
      </c>
      <c r="L9156" s="2">
        <v>56</v>
      </c>
      <c r="M9156" s="2" t="s">
        <v>6</v>
      </c>
      <c r="N9156" s="2" t="s">
        <v>4416</v>
      </c>
      <c r="O9156" s="2">
        <v>106.35</v>
      </c>
      <c r="P9156" s="2">
        <v>106.35</v>
      </c>
      <c r="Q9156" s="2" t="s">
        <v>4415</v>
      </c>
      <c r="R9156" s="2" t="s">
        <v>4414</v>
      </c>
      <c r="S9156" s="2">
        <v>3</v>
      </c>
      <c r="T9156" s="2">
        <v>2</v>
      </c>
      <c r="U9156" s="2">
        <v>1.1054999999999999</v>
      </c>
      <c r="V9156" s="2">
        <v>374220</v>
      </c>
      <c r="W9156" s="2" t="s">
        <v>2</v>
      </c>
    </row>
    <row r="9157" spans="1:23" x14ac:dyDescent="0.25">
      <c r="A9157" s="2" t="s">
        <v>4397</v>
      </c>
      <c r="B9157" s="2" t="s">
        <v>4396</v>
      </c>
      <c r="C9157" s="2" t="s">
        <v>4395</v>
      </c>
      <c r="D9157" s="2" t="s">
        <v>4394</v>
      </c>
      <c r="E9157" s="2">
        <v>72.694999999999993</v>
      </c>
      <c r="F9157" s="2">
        <v>649</v>
      </c>
      <c r="G9157" s="2" t="s">
        <v>4392</v>
      </c>
      <c r="H9157" s="2" t="s">
        <v>4413</v>
      </c>
      <c r="I9157" s="2" t="s">
        <v>4393</v>
      </c>
      <c r="J9157" s="2" t="s">
        <v>4392</v>
      </c>
      <c r="K9157" s="2" t="s">
        <v>4413</v>
      </c>
      <c r="L9157" s="2">
        <v>208</v>
      </c>
      <c r="M9157" s="2" t="s">
        <v>6</v>
      </c>
      <c r="N9157" s="2" t="s">
        <v>4412</v>
      </c>
      <c r="O9157" s="2">
        <v>65.403999999999996</v>
      </c>
      <c r="P9157" s="2">
        <v>65.403999999999996</v>
      </c>
      <c r="Q9157" s="2" t="s">
        <v>4411</v>
      </c>
      <c r="R9157" s="2" t="s">
        <v>4410</v>
      </c>
      <c r="S9157" s="2">
        <v>9</v>
      </c>
      <c r="T9157" s="2">
        <v>2</v>
      </c>
      <c r="U9157" s="2">
        <v>0.25886999999999999</v>
      </c>
      <c r="V9157" s="2">
        <v>122650</v>
      </c>
      <c r="W9157" s="2" t="s">
        <v>2</v>
      </c>
    </row>
    <row r="9158" spans="1:23" x14ac:dyDescent="0.25">
      <c r="A9158" s="2" t="s">
        <v>4397</v>
      </c>
      <c r="B9158" s="2" t="s">
        <v>4396</v>
      </c>
      <c r="C9158" s="2" t="s">
        <v>4395</v>
      </c>
      <c r="D9158" s="2" t="s">
        <v>4394</v>
      </c>
      <c r="E9158" s="2">
        <v>72.694999999999993</v>
      </c>
      <c r="F9158" s="2">
        <v>649</v>
      </c>
      <c r="G9158" s="2" t="s">
        <v>4392</v>
      </c>
      <c r="H9158" s="2" t="s">
        <v>3125</v>
      </c>
      <c r="I9158" s="2" t="s">
        <v>4393</v>
      </c>
      <c r="J9158" s="2" t="s">
        <v>4392</v>
      </c>
      <c r="K9158" s="2" t="s">
        <v>3125</v>
      </c>
      <c r="L9158" s="2">
        <v>186</v>
      </c>
      <c r="M9158" s="2" t="s">
        <v>6</v>
      </c>
      <c r="N9158" s="2" t="s">
        <v>4409</v>
      </c>
      <c r="O9158" s="2">
        <v>72.037999999999997</v>
      </c>
      <c r="P9158" s="2">
        <v>72.037999999999997</v>
      </c>
      <c r="Q9158" s="2" t="s">
        <v>4408</v>
      </c>
      <c r="R9158" s="2" t="s">
        <v>4407</v>
      </c>
      <c r="S9158" s="2">
        <v>8</v>
      </c>
      <c r="T9158" s="2">
        <v>2</v>
      </c>
      <c r="U9158" s="2">
        <v>-6.2948000000000004</v>
      </c>
      <c r="V9158" s="2">
        <v>153120</v>
      </c>
      <c r="W9158" s="2" t="s">
        <v>2</v>
      </c>
    </row>
    <row r="9159" spans="1:23" x14ac:dyDescent="0.25">
      <c r="A9159" s="2" t="s">
        <v>4397</v>
      </c>
      <c r="B9159" s="2" t="s">
        <v>4396</v>
      </c>
      <c r="C9159" s="2" t="s">
        <v>4395</v>
      </c>
      <c r="D9159" s="2" t="s">
        <v>4394</v>
      </c>
      <c r="E9159" s="2">
        <v>72.694999999999993</v>
      </c>
      <c r="F9159" s="2">
        <v>649</v>
      </c>
      <c r="G9159" s="2" t="s">
        <v>4392</v>
      </c>
      <c r="H9159" s="2" t="s">
        <v>1527</v>
      </c>
      <c r="I9159" s="2" t="s">
        <v>4393</v>
      </c>
      <c r="J9159" s="2" t="s">
        <v>4392</v>
      </c>
      <c r="K9159" s="2" t="s">
        <v>1527</v>
      </c>
      <c r="L9159" s="2">
        <v>411</v>
      </c>
      <c r="M9159" s="2" t="s">
        <v>6</v>
      </c>
      <c r="N9159" s="2" t="s">
        <v>4406</v>
      </c>
      <c r="O9159" s="2">
        <v>92.444999999999993</v>
      </c>
      <c r="P9159" s="2">
        <v>92.444999999999993</v>
      </c>
      <c r="Q9159" s="2" t="s">
        <v>4405</v>
      </c>
      <c r="R9159" s="2" t="s">
        <v>4404</v>
      </c>
      <c r="S9159" s="2">
        <v>10</v>
      </c>
      <c r="T9159" s="2">
        <v>2</v>
      </c>
      <c r="U9159" s="2">
        <v>2.3946999999999998</v>
      </c>
      <c r="V9159" s="2">
        <v>57497</v>
      </c>
      <c r="W9159" s="2" t="s">
        <v>2</v>
      </c>
    </row>
    <row r="9160" spans="1:23" x14ac:dyDescent="0.25">
      <c r="A9160" s="2" t="s">
        <v>4397</v>
      </c>
      <c r="B9160" s="2" t="s">
        <v>4396</v>
      </c>
      <c r="C9160" s="2" t="s">
        <v>4395</v>
      </c>
      <c r="D9160" s="2" t="s">
        <v>4394</v>
      </c>
      <c r="E9160" s="2">
        <v>72.694999999999993</v>
      </c>
      <c r="F9160" s="2">
        <v>649</v>
      </c>
      <c r="G9160" s="2" t="s">
        <v>4392</v>
      </c>
      <c r="H9160" s="2" t="s">
        <v>4126</v>
      </c>
      <c r="I9160" s="2" t="s">
        <v>4393</v>
      </c>
      <c r="J9160" s="2" t="s">
        <v>4392</v>
      </c>
      <c r="K9160" s="2" t="s">
        <v>4126</v>
      </c>
      <c r="L9160" s="2">
        <v>558</v>
      </c>
      <c r="M9160" s="2" t="s">
        <v>6</v>
      </c>
      <c r="N9160" s="2" t="s">
        <v>4403</v>
      </c>
      <c r="O9160" s="2">
        <v>213.77</v>
      </c>
      <c r="P9160" s="2">
        <v>213.77</v>
      </c>
      <c r="Q9160" s="2" t="s">
        <v>4402</v>
      </c>
      <c r="R9160" s="2" t="s">
        <v>4401</v>
      </c>
      <c r="S9160" s="2">
        <v>6</v>
      </c>
      <c r="T9160" s="2">
        <v>2</v>
      </c>
      <c r="U9160" s="2">
        <v>-1.3989</v>
      </c>
      <c r="V9160" s="2">
        <v>73851</v>
      </c>
      <c r="W9160" s="2" t="s">
        <v>2</v>
      </c>
    </row>
    <row r="9161" spans="1:23" x14ac:dyDescent="0.25">
      <c r="A9161" s="2" t="s">
        <v>4397</v>
      </c>
      <c r="B9161" s="2" t="s">
        <v>4396</v>
      </c>
      <c r="C9161" s="2" t="s">
        <v>4395</v>
      </c>
      <c r="D9161" s="2" t="s">
        <v>4394</v>
      </c>
      <c r="E9161" s="2">
        <v>72.694999999999993</v>
      </c>
      <c r="F9161" s="2">
        <v>649</v>
      </c>
      <c r="G9161" s="2" t="s">
        <v>4392</v>
      </c>
      <c r="H9161" s="2" t="s">
        <v>3633</v>
      </c>
      <c r="I9161" s="2" t="s">
        <v>4393</v>
      </c>
      <c r="J9161" s="2" t="s">
        <v>4392</v>
      </c>
      <c r="K9161" s="2" t="s">
        <v>3633</v>
      </c>
      <c r="L9161" s="2">
        <v>383</v>
      </c>
      <c r="M9161" s="2" t="s">
        <v>6</v>
      </c>
      <c r="N9161" s="2" t="s">
        <v>4400</v>
      </c>
      <c r="O9161" s="2">
        <v>112.8</v>
      </c>
      <c r="P9161" s="2">
        <v>112.8</v>
      </c>
      <c r="Q9161" s="2" t="s">
        <v>4399</v>
      </c>
      <c r="R9161" s="2" t="s">
        <v>4398</v>
      </c>
      <c r="S9161" s="2">
        <v>9</v>
      </c>
      <c r="T9161" s="2">
        <v>2</v>
      </c>
      <c r="U9161" s="2">
        <v>-0.13056999999999999</v>
      </c>
      <c r="V9161" s="2">
        <v>157390</v>
      </c>
      <c r="W9161" s="2" t="s">
        <v>2</v>
      </c>
    </row>
    <row r="9162" spans="1:23" x14ac:dyDescent="0.25">
      <c r="A9162" s="2" t="s">
        <v>4397</v>
      </c>
      <c r="B9162" s="2" t="s">
        <v>4396</v>
      </c>
      <c r="C9162" s="2" t="s">
        <v>4395</v>
      </c>
      <c r="D9162" s="2" t="s">
        <v>4394</v>
      </c>
      <c r="E9162" s="2">
        <v>72.694999999999993</v>
      </c>
      <c r="F9162" s="2">
        <v>649</v>
      </c>
      <c r="G9162" s="2" t="s">
        <v>4392</v>
      </c>
      <c r="H9162" s="2" t="s">
        <v>1477</v>
      </c>
      <c r="I9162" s="2" t="s">
        <v>4393</v>
      </c>
      <c r="J9162" s="2" t="s">
        <v>4392</v>
      </c>
      <c r="K9162" s="2" t="s">
        <v>1477</v>
      </c>
      <c r="L9162" s="2">
        <v>209</v>
      </c>
      <c r="M9162" s="2" t="s">
        <v>6</v>
      </c>
      <c r="N9162" s="2" t="s">
        <v>4391</v>
      </c>
      <c r="O9162" s="2">
        <v>127.94</v>
      </c>
      <c r="P9162" s="2">
        <v>127.94</v>
      </c>
      <c r="Q9162" s="2" t="s">
        <v>4390</v>
      </c>
      <c r="R9162" s="2" t="s">
        <v>4389</v>
      </c>
      <c r="S9162" s="2">
        <v>10</v>
      </c>
      <c r="T9162" s="2">
        <v>3</v>
      </c>
      <c r="U9162" s="2">
        <v>0.53297000000000005</v>
      </c>
      <c r="V9162" s="2">
        <v>339610</v>
      </c>
      <c r="W9162" s="2" t="s">
        <v>2</v>
      </c>
    </row>
    <row r="9163" spans="1:23" x14ac:dyDescent="0.25">
      <c r="A9163" s="2" t="s">
        <v>4384</v>
      </c>
      <c r="B9163" s="2" t="s">
        <v>4383</v>
      </c>
      <c r="C9163" s="2" t="s">
        <v>4382</v>
      </c>
      <c r="D9163" s="2" t="s">
        <v>4381</v>
      </c>
      <c r="E9163" s="2">
        <v>19.652000000000001</v>
      </c>
      <c r="F9163" s="2">
        <v>179</v>
      </c>
      <c r="G9163" s="2" t="s">
        <v>4379</v>
      </c>
      <c r="H9163" s="2" t="s">
        <v>4388</v>
      </c>
      <c r="I9163" s="2" t="s">
        <v>4380</v>
      </c>
      <c r="J9163" s="2" t="s">
        <v>4379</v>
      </c>
      <c r="K9163" s="2" t="s">
        <v>4388</v>
      </c>
      <c r="L9163" s="2">
        <v>164</v>
      </c>
      <c r="M9163" s="2" t="s">
        <v>6</v>
      </c>
      <c r="N9163" s="2" t="s">
        <v>4387</v>
      </c>
      <c r="O9163" s="2">
        <v>76.849999999999994</v>
      </c>
      <c r="P9163" s="2">
        <v>76.849999999999994</v>
      </c>
      <c r="Q9163" s="2" t="s">
        <v>4386</v>
      </c>
      <c r="R9163" s="2" t="s">
        <v>4385</v>
      </c>
      <c r="S9163" s="2">
        <v>1</v>
      </c>
      <c r="T9163" s="2">
        <v>2</v>
      </c>
      <c r="U9163" s="2">
        <v>1.1940999999999999</v>
      </c>
      <c r="V9163" s="2">
        <v>751670</v>
      </c>
      <c r="W9163" s="2" t="s">
        <v>2</v>
      </c>
    </row>
    <row r="9164" spans="1:23" x14ac:dyDescent="0.25">
      <c r="A9164" s="2" t="s">
        <v>4384</v>
      </c>
      <c r="B9164" s="2" t="s">
        <v>4383</v>
      </c>
      <c r="C9164" s="2" t="s">
        <v>4382</v>
      </c>
      <c r="D9164" s="2" t="s">
        <v>4381</v>
      </c>
      <c r="E9164" s="2">
        <v>19.652000000000001</v>
      </c>
      <c r="F9164" s="2">
        <v>179</v>
      </c>
      <c r="G9164" s="2" t="s">
        <v>4379</v>
      </c>
      <c r="H9164" s="2" t="s">
        <v>2874</v>
      </c>
      <c r="I9164" s="2" t="s">
        <v>4380</v>
      </c>
      <c r="J9164" s="2" t="s">
        <v>4379</v>
      </c>
      <c r="K9164" s="2" t="s">
        <v>2874</v>
      </c>
      <c r="L9164" s="2">
        <v>80</v>
      </c>
      <c r="M9164" s="2" t="s">
        <v>6</v>
      </c>
      <c r="N9164" s="2" t="s">
        <v>4378</v>
      </c>
      <c r="O9164" s="2">
        <v>57.62</v>
      </c>
      <c r="P9164" s="2">
        <v>57.62</v>
      </c>
      <c r="Q9164" s="2" t="s">
        <v>4377</v>
      </c>
      <c r="R9164" s="2" t="s">
        <v>4376</v>
      </c>
      <c r="S9164" s="2">
        <v>2</v>
      </c>
      <c r="T9164" s="2">
        <v>3</v>
      </c>
      <c r="U9164" s="2">
        <v>3.5525000000000002</v>
      </c>
      <c r="V9164" s="2">
        <v>133500</v>
      </c>
      <c r="W9164" s="2" t="s">
        <v>2</v>
      </c>
    </row>
    <row r="9165" spans="1:23" x14ac:dyDescent="0.25">
      <c r="A9165" s="2" t="s">
        <v>4375</v>
      </c>
      <c r="B9165" s="2" t="s">
        <v>4374</v>
      </c>
      <c r="C9165" s="2" t="s">
        <v>4373</v>
      </c>
      <c r="D9165" s="2" t="s">
        <v>4372</v>
      </c>
      <c r="E9165" s="2">
        <v>16.687000000000001</v>
      </c>
      <c r="F9165" s="2">
        <v>147</v>
      </c>
      <c r="G9165" s="2" t="s">
        <v>4370</v>
      </c>
      <c r="H9165" s="2" t="s">
        <v>2634</v>
      </c>
      <c r="I9165" s="2" t="s">
        <v>4371</v>
      </c>
      <c r="J9165" s="2" t="s">
        <v>4370</v>
      </c>
      <c r="K9165" s="2" t="s">
        <v>2634</v>
      </c>
      <c r="L9165" s="2">
        <v>8</v>
      </c>
      <c r="M9165" s="2" t="s">
        <v>6</v>
      </c>
      <c r="N9165" s="2" t="s">
        <v>4369</v>
      </c>
      <c r="O9165" s="2">
        <v>74.849000000000004</v>
      </c>
      <c r="P9165" s="2">
        <v>44.57</v>
      </c>
      <c r="Q9165" s="2" t="s">
        <v>4368</v>
      </c>
      <c r="R9165" s="2" t="s">
        <v>4367</v>
      </c>
      <c r="S9165" s="2">
        <v>4</v>
      </c>
      <c r="T9165" s="2">
        <v>3</v>
      </c>
      <c r="U9165" s="2">
        <v>0.17443</v>
      </c>
      <c r="V9165" s="2">
        <v>1175600</v>
      </c>
      <c r="W9165" s="2" t="s">
        <v>2</v>
      </c>
    </row>
    <row r="9166" spans="1:23" x14ac:dyDescent="0.25">
      <c r="A9166" s="2" t="s">
        <v>4360</v>
      </c>
      <c r="B9166" s="2" t="s">
        <v>4359</v>
      </c>
      <c r="C9166" s="2" t="s">
        <v>4358</v>
      </c>
      <c r="D9166" s="2" t="s">
        <v>4357</v>
      </c>
      <c r="E9166" s="2">
        <v>18.565999999999999</v>
      </c>
      <c r="F9166" s="2">
        <v>165</v>
      </c>
      <c r="G9166" s="2" t="s">
        <v>4355</v>
      </c>
      <c r="H9166" s="2" t="s">
        <v>1360</v>
      </c>
      <c r="I9166" s="2" t="s">
        <v>4356</v>
      </c>
      <c r="J9166" s="2" t="s">
        <v>4355</v>
      </c>
      <c r="K9166" s="2" t="s">
        <v>1360</v>
      </c>
      <c r="L9166" s="2">
        <v>156</v>
      </c>
      <c r="M9166" s="2" t="s">
        <v>6</v>
      </c>
      <c r="N9166" s="2" t="s">
        <v>4366</v>
      </c>
      <c r="O9166" s="2">
        <v>60.709000000000003</v>
      </c>
      <c r="P9166" s="2">
        <v>60.709000000000003</v>
      </c>
      <c r="Q9166" s="2" t="s">
        <v>4365</v>
      </c>
      <c r="R9166" s="2" t="s">
        <v>4364</v>
      </c>
      <c r="S9166" s="2">
        <v>3</v>
      </c>
      <c r="T9166" s="2">
        <v>2</v>
      </c>
      <c r="U9166" s="2">
        <v>3.7471999999999998E-2</v>
      </c>
      <c r="V9166" s="2">
        <v>256700</v>
      </c>
      <c r="W9166" s="2" t="s">
        <v>2</v>
      </c>
    </row>
    <row r="9167" spans="1:23" x14ac:dyDescent="0.25">
      <c r="A9167" s="2" t="s">
        <v>4360</v>
      </c>
      <c r="B9167" s="2" t="s">
        <v>4359</v>
      </c>
      <c r="C9167" s="2" t="s">
        <v>4358</v>
      </c>
      <c r="D9167" s="2" t="s">
        <v>4357</v>
      </c>
      <c r="E9167" s="2">
        <v>18.565999999999999</v>
      </c>
      <c r="F9167" s="2">
        <v>165</v>
      </c>
      <c r="G9167" s="2" t="s">
        <v>4355</v>
      </c>
      <c r="H9167" s="2" t="s">
        <v>1794</v>
      </c>
      <c r="I9167" s="2" t="s">
        <v>4356</v>
      </c>
      <c r="J9167" s="2" t="s">
        <v>4355</v>
      </c>
      <c r="K9167" s="2" t="s">
        <v>1794</v>
      </c>
      <c r="L9167" s="2">
        <v>153</v>
      </c>
      <c r="M9167" s="2" t="s">
        <v>6</v>
      </c>
      <c r="N9167" s="2" t="s">
        <v>4363</v>
      </c>
      <c r="O9167" s="2">
        <v>114.39</v>
      </c>
      <c r="P9167" s="2">
        <v>114.39</v>
      </c>
      <c r="Q9167" s="2" t="s">
        <v>4362</v>
      </c>
      <c r="R9167" s="2" t="s">
        <v>4361</v>
      </c>
      <c r="S9167" s="2">
        <v>8</v>
      </c>
      <c r="T9167" s="2">
        <v>3</v>
      </c>
      <c r="U9167" s="2">
        <v>0.81833999999999996</v>
      </c>
      <c r="V9167" s="2">
        <v>178330</v>
      </c>
      <c r="W9167" s="2" t="s">
        <v>2</v>
      </c>
    </row>
    <row r="9168" spans="1:23" x14ac:dyDescent="0.25">
      <c r="A9168" s="2" t="s">
        <v>4360</v>
      </c>
      <c r="B9168" s="2" t="s">
        <v>4359</v>
      </c>
      <c r="C9168" s="2" t="s">
        <v>4358</v>
      </c>
      <c r="D9168" s="2" t="s">
        <v>4357</v>
      </c>
      <c r="E9168" s="2">
        <v>18.565999999999999</v>
      </c>
      <c r="F9168" s="2">
        <v>165</v>
      </c>
      <c r="G9168" s="2" t="s">
        <v>4355</v>
      </c>
      <c r="H9168" s="2" t="s">
        <v>4354</v>
      </c>
      <c r="I9168" s="2" t="s">
        <v>4356</v>
      </c>
      <c r="J9168" s="2" t="s">
        <v>4355</v>
      </c>
      <c r="K9168" s="2" t="s">
        <v>4354</v>
      </c>
      <c r="L9168" s="2">
        <v>7</v>
      </c>
      <c r="M9168" s="2" t="s">
        <v>6</v>
      </c>
      <c r="N9168" s="2" t="s">
        <v>4353</v>
      </c>
      <c r="O9168" s="2">
        <v>72.355000000000004</v>
      </c>
      <c r="P9168" s="2">
        <v>72.355000000000004</v>
      </c>
      <c r="Q9168" s="2" t="s">
        <v>4352</v>
      </c>
      <c r="R9168" s="2" t="s">
        <v>4351</v>
      </c>
      <c r="S9168" s="2">
        <v>6</v>
      </c>
      <c r="T9168" s="2">
        <v>2</v>
      </c>
      <c r="U9168" s="2">
        <v>-0.42814000000000002</v>
      </c>
      <c r="V9168" s="2">
        <v>219160</v>
      </c>
      <c r="W9168" s="2" t="s">
        <v>2</v>
      </c>
    </row>
    <row r="9169" spans="1:23" x14ac:dyDescent="0.25">
      <c r="A9169" s="2" t="s">
        <v>4350</v>
      </c>
      <c r="B9169" s="2" t="s">
        <v>4349</v>
      </c>
      <c r="C9169" s="2" t="s">
        <v>4348</v>
      </c>
      <c r="D9169" s="2" t="s">
        <v>4347</v>
      </c>
      <c r="E9169" s="2">
        <v>20.655000000000001</v>
      </c>
      <c r="F9169" s="2">
        <v>183</v>
      </c>
      <c r="G9169" s="2" t="s">
        <v>4345</v>
      </c>
      <c r="H9169" s="2" t="s">
        <v>3734</v>
      </c>
      <c r="I9169" s="2" t="s">
        <v>4346</v>
      </c>
      <c r="J9169" s="2" t="s">
        <v>4345</v>
      </c>
      <c r="K9169" s="2" t="s">
        <v>3734</v>
      </c>
      <c r="L9169" s="2">
        <v>17</v>
      </c>
      <c r="M9169" s="2" t="s">
        <v>6</v>
      </c>
      <c r="N9169" s="2" t="s">
        <v>4344</v>
      </c>
      <c r="O9169" s="2">
        <v>57.003</v>
      </c>
      <c r="P9169" s="2">
        <v>57.003</v>
      </c>
      <c r="Q9169" s="2" t="s">
        <v>4343</v>
      </c>
      <c r="R9169" s="2" t="s">
        <v>4342</v>
      </c>
      <c r="S9169" s="2">
        <v>7</v>
      </c>
      <c r="T9169" s="2">
        <v>2</v>
      </c>
      <c r="U9169" s="2">
        <v>1.5567</v>
      </c>
      <c r="V9169" s="2">
        <v>51491</v>
      </c>
      <c r="W9169" s="2" t="s">
        <v>2</v>
      </c>
    </row>
    <row r="9170" spans="1:23" x14ac:dyDescent="0.25">
      <c r="A9170" s="2" t="s">
        <v>4341</v>
      </c>
      <c r="B9170" s="2" t="s">
        <v>4340</v>
      </c>
      <c r="C9170" s="2" t="s">
        <v>4339</v>
      </c>
      <c r="D9170" s="2" t="s">
        <v>4338</v>
      </c>
      <c r="E9170" s="2">
        <v>35.198</v>
      </c>
      <c r="F9170" s="2">
        <v>318</v>
      </c>
      <c r="G9170" s="2" t="s">
        <v>4336</v>
      </c>
      <c r="H9170" s="2" t="s">
        <v>493</v>
      </c>
      <c r="I9170" s="2" t="s">
        <v>4337</v>
      </c>
      <c r="J9170" s="2" t="s">
        <v>4336</v>
      </c>
      <c r="K9170" s="2" t="s">
        <v>493</v>
      </c>
      <c r="L9170" s="2">
        <v>143</v>
      </c>
      <c r="M9170" s="2" t="s">
        <v>6</v>
      </c>
      <c r="N9170" s="2" t="s">
        <v>4335</v>
      </c>
      <c r="O9170" s="2">
        <v>71.218999999999994</v>
      </c>
      <c r="P9170" s="2">
        <v>71.218999999999994</v>
      </c>
      <c r="Q9170" s="2" t="s">
        <v>4334</v>
      </c>
      <c r="R9170" s="2" t="s">
        <v>4333</v>
      </c>
      <c r="S9170" s="2">
        <v>1</v>
      </c>
      <c r="T9170" s="2">
        <v>3</v>
      </c>
      <c r="U9170" s="2">
        <v>1.8335999999999999</v>
      </c>
      <c r="V9170" s="2">
        <v>12220</v>
      </c>
      <c r="W9170" s="2" t="s">
        <v>2</v>
      </c>
    </row>
    <row r="9171" spans="1:23" x14ac:dyDescent="0.25">
      <c r="A9171" s="2" t="s">
        <v>4328</v>
      </c>
      <c r="B9171" s="2" t="s">
        <v>4327</v>
      </c>
      <c r="C9171" s="2" t="s">
        <v>4326</v>
      </c>
      <c r="D9171" s="2" t="s">
        <v>4325</v>
      </c>
      <c r="E9171" s="2">
        <v>22.405999999999999</v>
      </c>
      <c r="F9171" s="2">
        <v>200</v>
      </c>
      <c r="G9171" s="2" t="s">
        <v>4323</v>
      </c>
      <c r="H9171" s="2" t="s">
        <v>4332</v>
      </c>
      <c r="I9171" s="2" t="s">
        <v>4324</v>
      </c>
      <c r="J9171" s="2" t="s">
        <v>4323</v>
      </c>
      <c r="K9171" s="2" t="s">
        <v>4332</v>
      </c>
      <c r="L9171" s="2">
        <v>165</v>
      </c>
      <c r="M9171" s="2" t="s">
        <v>6</v>
      </c>
      <c r="N9171" s="2" t="s">
        <v>4331</v>
      </c>
      <c r="O9171" s="2">
        <v>51.454000000000001</v>
      </c>
      <c r="P9171" s="2">
        <v>51.454000000000001</v>
      </c>
      <c r="Q9171" s="2" t="s">
        <v>4330</v>
      </c>
      <c r="R9171" s="2" t="s">
        <v>4329</v>
      </c>
      <c r="S9171" s="2">
        <v>1</v>
      </c>
      <c r="T9171" s="2">
        <v>2</v>
      </c>
      <c r="U9171" s="2">
        <v>0.48413</v>
      </c>
      <c r="V9171" s="2">
        <v>88552</v>
      </c>
      <c r="W9171" s="2" t="s">
        <v>2</v>
      </c>
    </row>
    <row r="9172" spans="1:23" x14ac:dyDescent="0.25">
      <c r="A9172" s="2" t="s">
        <v>4328</v>
      </c>
      <c r="B9172" s="2" t="s">
        <v>4327</v>
      </c>
      <c r="C9172" s="2" t="s">
        <v>4326</v>
      </c>
      <c r="D9172" s="2" t="s">
        <v>4325</v>
      </c>
      <c r="E9172" s="2">
        <v>22.405999999999999</v>
      </c>
      <c r="F9172" s="2">
        <v>200</v>
      </c>
      <c r="G9172" s="2" t="s">
        <v>4323</v>
      </c>
      <c r="H9172" s="2" t="s">
        <v>2641</v>
      </c>
      <c r="I9172" s="2" t="s">
        <v>4324</v>
      </c>
      <c r="J9172" s="2" t="s">
        <v>4323</v>
      </c>
      <c r="K9172" s="2" t="s">
        <v>2641</v>
      </c>
      <c r="L9172" s="2">
        <v>18</v>
      </c>
      <c r="M9172" s="2" t="s">
        <v>6</v>
      </c>
      <c r="N9172" s="2" t="s">
        <v>4322</v>
      </c>
      <c r="O9172" s="2">
        <v>53.517000000000003</v>
      </c>
      <c r="P9172" s="2">
        <v>53.517000000000003</v>
      </c>
      <c r="Q9172" s="2" t="s">
        <v>4321</v>
      </c>
      <c r="R9172" s="2" t="s">
        <v>4320</v>
      </c>
      <c r="S9172" s="2">
        <v>4</v>
      </c>
      <c r="T9172" s="2">
        <v>2</v>
      </c>
      <c r="U9172" s="2">
        <v>-1.6569</v>
      </c>
      <c r="V9172" s="2">
        <v>106350</v>
      </c>
      <c r="W9172" s="2" t="s">
        <v>2</v>
      </c>
    </row>
    <row r="9173" spans="1:23" x14ac:dyDescent="0.25">
      <c r="A9173" s="2" t="s">
        <v>4319</v>
      </c>
      <c r="B9173" s="2" t="s">
        <v>4318</v>
      </c>
      <c r="C9173" s="2" t="s">
        <v>4317</v>
      </c>
      <c r="D9173" s="2" t="s">
        <v>4316</v>
      </c>
      <c r="E9173" s="2">
        <v>20.9</v>
      </c>
      <c r="F9173" s="2">
        <v>183</v>
      </c>
      <c r="G9173" s="2" t="s">
        <v>4314</v>
      </c>
      <c r="H9173" s="2" t="s">
        <v>256</v>
      </c>
      <c r="I9173" s="2" t="s">
        <v>4315</v>
      </c>
      <c r="J9173" s="2" t="s">
        <v>4314</v>
      </c>
      <c r="K9173" s="2" t="s">
        <v>256</v>
      </c>
      <c r="L9173" s="2">
        <v>72</v>
      </c>
      <c r="M9173" s="2" t="s">
        <v>6</v>
      </c>
      <c r="N9173" s="2" t="s">
        <v>4313</v>
      </c>
      <c r="O9173" s="2">
        <v>86.242999999999995</v>
      </c>
      <c r="P9173" s="2">
        <v>86.242999999999995</v>
      </c>
      <c r="Q9173" s="2" t="s">
        <v>4312</v>
      </c>
      <c r="R9173" s="2" t="s">
        <v>4311</v>
      </c>
      <c r="S9173" s="2">
        <v>11</v>
      </c>
      <c r="T9173" s="2">
        <v>3</v>
      </c>
      <c r="U9173" s="2">
        <v>4.0629</v>
      </c>
      <c r="V9173" s="2">
        <v>102430</v>
      </c>
      <c r="W9173" s="2" t="s">
        <v>2</v>
      </c>
    </row>
    <row r="9174" spans="1:23" x14ac:dyDescent="0.25">
      <c r="A9174" s="2" t="s">
        <v>4310</v>
      </c>
      <c r="B9174" s="2" t="s">
        <v>4309</v>
      </c>
      <c r="C9174" s="2" t="s">
        <v>4308</v>
      </c>
      <c r="D9174" s="2" t="s">
        <v>4307</v>
      </c>
      <c r="E9174" s="2">
        <v>17.138000000000002</v>
      </c>
      <c r="F9174" s="2">
        <v>152</v>
      </c>
      <c r="G9174" s="2" t="s">
        <v>4306</v>
      </c>
      <c r="H9174" s="2" t="s">
        <v>4305</v>
      </c>
      <c r="I9174" s="2" t="s">
        <v>4304</v>
      </c>
      <c r="J9174" s="2" t="s">
        <v>4303</v>
      </c>
      <c r="K9174" s="2" t="s">
        <v>2554</v>
      </c>
      <c r="L9174" s="2">
        <v>74</v>
      </c>
      <c r="M9174" s="2" t="s">
        <v>6</v>
      </c>
      <c r="N9174" s="2" t="s">
        <v>4302</v>
      </c>
      <c r="O9174" s="2">
        <v>43.167999999999999</v>
      </c>
      <c r="P9174" s="2">
        <v>43.167999999999999</v>
      </c>
      <c r="Q9174" s="2" t="s">
        <v>4301</v>
      </c>
      <c r="R9174" s="2" t="s">
        <v>4300</v>
      </c>
      <c r="S9174" s="2">
        <v>4</v>
      </c>
      <c r="T9174" s="2">
        <v>3</v>
      </c>
      <c r="U9174" s="2">
        <v>1.4544999999999999</v>
      </c>
      <c r="V9174" s="2">
        <v>32292</v>
      </c>
      <c r="W9174" s="2" t="s">
        <v>2</v>
      </c>
    </row>
    <row r="9175" spans="1:23" x14ac:dyDescent="0.25">
      <c r="A9175" s="2" t="s">
        <v>4286</v>
      </c>
      <c r="B9175" s="2" t="s">
        <v>4285</v>
      </c>
      <c r="C9175" s="2" t="s">
        <v>4284</v>
      </c>
      <c r="D9175" s="2" t="s">
        <v>4283</v>
      </c>
      <c r="E9175" s="2">
        <v>141.29</v>
      </c>
      <c r="F9175" s="2">
        <v>1292</v>
      </c>
      <c r="G9175" s="2" t="s">
        <v>4281</v>
      </c>
      <c r="H9175" s="2" t="s">
        <v>2394</v>
      </c>
      <c r="I9175" s="2" t="s">
        <v>4282</v>
      </c>
      <c r="J9175" s="2" t="s">
        <v>4281</v>
      </c>
      <c r="K9175" s="2" t="s">
        <v>2394</v>
      </c>
      <c r="L9175" s="2">
        <v>360</v>
      </c>
      <c r="M9175" s="2" t="s">
        <v>6</v>
      </c>
      <c r="N9175" s="2" t="s">
        <v>4299</v>
      </c>
      <c r="O9175" s="2">
        <v>50.09</v>
      </c>
      <c r="P9175" s="2">
        <v>50.09</v>
      </c>
      <c r="Q9175" s="2" t="s">
        <v>4298</v>
      </c>
      <c r="R9175" s="2" t="s">
        <v>4297</v>
      </c>
      <c r="S9175" s="2">
        <v>8</v>
      </c>
      <c r="T9175" s="2">
        <v>3</v>
      </c>
      <c r="U9175" s="2">
        <v>-6.3132000000000001</v>
      </c>
      <c r="V9175" s="2">
        <v>27972</v>
      </c>
      <c r="W9175" s="2" t="s">
        <v>2</v>
      </c>
    </row>
    <row r="9176" spans="1:23" x14ac:dyDescent="0.25">
      <c r="A9176" s="2" t="s">
        <v>4286</v>
      </c>
      <c r="B9176" s="2" t="s">
        <v>4285</v>
      </c>
      <c r="C9176" s="2" t="s">
        <v>4284</v>
      </c>
      <c r="D9176" s="2" t="s">
        <v>4283</v>
      </c>
      <c r="E9176" s="2">
        <v>141.29</v>
      </c>
      <c r="F9176" s="2">
        <v>1292</v>
      </c>
      <c r="G9176" s="2" t="s">
        <v>4281</v>
      </c>
      <c r="H9176" s="2" t="s">
        <v>2056</v>
      </c>
      <c r="I9176" s="2" t="s">
        <v>4282</v>
      </c>
      <c r="J9176" s="2" t="s">
        <v>4281</v>
      </c>
      <c r="K9176" s="2" t="s">
        <v>2056</v>
      </c>
      <c r="L9176" s="2">
        <v>373</v>
      </c>
      <c r="M9176" s="2" t="s">
        <v>6</v>
      </c>
      <c r="N9176" s="2" t="s">
        <v>4296</v>
      </c>
      <c r="O9176" s="2">
        <v>48.363</v>
      </c>
      <c r="P9176" s="2">
        <v>48.363</v>
      </c>
      <c r="Q9176" s="2" t="s">
        <v>4295</v>
      </c>
      <c r="R9176" s="2" t="s">
        <v>4294</v>
      </c>
      <c r="S9176" s="2">
        <v>8</v>
      </c>
      <c r="T9176" s="2">
        <v>3</v>
      </c>
      <c r="U9176" s="2">
        <v>0.33073000000000002</v>
      </c>
      <c r="V9176" s="2">
        <v>89639</v>
      </c>
      <c r="W9176" s="2" t="s">
        <v>2</v>
      </c>
    </row>
    <row r="9177" spans="1:23" x14ac:dyDescent="0.25">
      <c r="A9177" s="2" t="s">
        <v>4286</v>
      </c>
      <c r="B9177" s="2" t="s">
        <v>4285</v>
      </c>
      <c r="C9177" s="2" t="s">
        <v>4284</v>
      </c>
      <c r="D9177" s="2" t="s">
        <v>4283</v>
      </c>
      <c r="E9177" s="2">
        <v>141.29</v>
      </c>
      <c r="F9177" s="2">
        <v>1292</v>
      </c>
      <c r="G9177" s="2" t="s">
        <v>4281</v>
      </c>
      <c r="H9177" s="2" t="s">
        <v>4293</v>
      </c>
      <c r="I9177" s="2" t="s">
        <v>4282</v>
      </c>
      <c r="J9177" s="2" t="s">
        <v>4281</v>
      </c>
      <c r="K9177" s="2" t="s">
        <v>4293</v>
      </c>
      <c r="L9177" s="2">
        <v>385</v>
      </c>
      <c r="M9177" s="2" t="s">
        <v>6</v>
      </c>
      <c r="N9177" s="2" t="s">
        <v>4292</v>
      </c>
      <c r="O9177" s="2">
        <v>117.99</v>
      </c>
      <c r="P9177" s="2">
        <v>117.99</v>
      </c>
      <c r="Q9177" s="2" t="s">
        <v>4291</v>
      </c>
      <c r="R9177" s="2" t="s">
        <v>4290</v>
      </c>
      <c r="S9177" s="2">
        <v>12</v>
      </c>
      <c r="T9177" s="2">
        <v>2</v>
      </c>
      <c r="U9177" s="2">
        <v>0.21647</v>
      </c>
      <c r="V9177" s="2">
        <v>22429</v>
      </c>
      <c r="W9177" s="2" t="s">
        <v>2</v>
      </c>
    </row>
    <row r="9178" spans="1:23" x14ac:dyDescent="0.25">
      <c r="A9178" s="2" t="s">
        <v>4286</v>
      </c>
      <c r="B9178" s="2" t="s">
        <v>4285</v>
      </c>
      <c r="C9178" s="2" t="s">
        <v>4284</v>
      </c>
      <c r="D9178" s="2" t="s">
        <v>4283</v>
      </c>
      <c r="E9178" s="2">
        <v>141.29</v>
      </c>
      <c r="F9178" s="2">
        <v>1292</v>
      </c>
      <c r="G9178" s="2" t="s">
        <v>4281</v>
      </c>
      <c r="H9178" s="2" t="s">
        <v>1048</v>
      </c>
      <c r="I9178" s="2" t="s">
        <v>4282</v>
      </c>
      <c r="J9178" s="2" t="s">
        <v>4281</v>
      </c>
      <c r="K9178" s="2" t="s">
        <v>1048</v>
      </c>
      <c r="L9178" s="2">
        <v>132</v>
      </c>
      <c r="M9178" s="2" t="s">
        <v>6</v>
      </c>
      <c r="N9178" s="2" t="s">
        <v>4289</v>
      </c>
      <c r="O9178" s="2">
        <v>43.305999999999997</v>
      </c>
      <c r="P9178" s="2">
        <v>43.305999999999997</v>
      </c>
      <c r="Q9178" s="2" t="s">
        <v>4288</v>
      </c>
      <c r="R9178" s="2" t="s">
        <v>4287</v>
      </c>
      <c r="S9178" s="2">
        <v>9</v>
      </c>
      <c r="T9178" s="2">
        <v>2</v>
      </c>
      <c r="U9178" s="2">
        <v>1.6437999999999999</v>
      </c>
      <c r="V9178" s="2">
        <v>21315</v>
      </c>
      <c r="W9178" s="2" t="s">
        <v>2</v>
      </c>
    </row>
    <row r="9179" spans="1:23" x14ac:dyDescent="0.25">
      <c r="A9179" s="2" t="s">
        <v>4286</v>
      </c>
      <c r="B9179" s="2" t="s">
        <v>4285</v>
      </c>
      <c r="C9179" s="2" t="s">
        <v>4284</v>
      </c>
      <c r="D9179" s="2" t="s">
        <v>4283</v>
      </c>
      <c r="E9179" s="2">
        <v>141.29</v>
      </c>
      <c r="F9179" s="2">
        <v>1292</v>
      </c>
      <c r="G9179" s="2" t="s">
        <v>4281</v>
      </c>
      <c r="H9179" s="2" t="s">
        <v>4280</v>
      </c>
      <c r="I9179" s="2" t="s">
        <v>4282</v>
      </c>
      <c r="J9179" s="2" t="s">
        <v>4281</v>
      </c>
      <c r="K9179" s="2" t="s">
        <v>4280</v>
      </c>
      <c r="L9179" s="2">
        <v>136</v>
      </c>
      <c r="M9179" s="2" t="s">
        <v>6</v>
      </c>
      <c r="N9179" s="2" t="s">
        <v>4279</v>
      </c>
      <c r="O9179" s="2">
        <v>48.784999999999997</v>
      </c>
      <c r="P9179" s="2">
        <v>48.784999999999997</v>
      </c>
      <c r="Q9179" s="2" t="s">
        <v>4278</v>
      </c>
      <c r="R9179" s="2" t="s">
        <v>4277</v>
      </c>
      <c r="S9179" s="2">
        <v>13</v>
      </c>
      <c r="T9179" s="2">
        <v>3</v>
      </c>
      <c r="U9179" s="2">
        <v>2.5438999999999998</v>
      </c>
      <c r="V9179" s="2">
        <v>91724</v>
      </c>
      <c r="W9179" s="2" t="s">
        <v>2</v>
      </c>
    </row>
    <row r="9180" spans="1:23" x14ac:dyDescent="0.25">
      <c r="A9180" s="2" t="s">
        <v>4272</v>
      </c>
      <c r="B9180" s="2" t="s">
        <v>4271</v>
      </c>
      <c r="C9180" s="2" t="s">
        <v>4270</v>
      </c>
      <c r="D9180" s="2" t="s">
        <v>4269</v>
      </c>
      <c r="E9180" s="2">
        <v>46.125999999999998</v>
      </c>
      <c r="F9180" s="2">
        <v>422</v>
      </c>
      <c r="G9180" s="2" t="s">
        <v>4267</v>
      </c>
      <c r="H9180" s="2" t="s">
        <v>4276</v>
      </c>
      <c r="I9180" s="2" t="s">
        <v>4268</v>
      </c>
      <c r="J9180" s="2" t="s">
        <v>4267</v>
      </c>
      <c r="K9180" s="2" t="s">
        <v>4276</v>
      </c>
      <c r="L9180" s="2">
        <v>292</v>
      </c>
      <c r="M9180" s="2" t="s">
        <v>6</v>
      </c>
      <c r="N9180" s="2" t="s">
        <v>4275</v>
      </c>
      <c r="O9180" s="2">
        <v>41.499000000000002</v>
      </c>
      <c r="P9180" s="2">
        <v>41.499000000000002</v>
      </c>
      <c r="Q9180" s="2" t="s">
        <v>4274</v>
      </c>
      <c r="R9180" s="2" t="s">
        <v>4273</v>
      </c>
      <c r="S9180" s="2">
        <v>3</v>
      </c>
      <c r="T9180" s="2">
        <v>3</v>
      </c>
      <c r="U9180" s="2">
        <v>-2.1661999999999999</v>
      </c>
      <c r="V9180" s="2">
        <v>18775</v>
      </c>
      <c r="W9180" s="2" t="s">
        <v>2</v>
      </c>
    </row>
    <row r="9181" spans="1:23" x14ac:dyDescent="0.25">
      <c r="A9181" s="2" t="s">
        <v>4272</v>
      </c>
      <c r="B9181" s="2" t="s">
        <v>4271</v>
      </c>
      <c r="C9181" s="2" t="s">
        <v>4270</v>
      </c>
      <c r="D9181" s="2" t="s">
        <v>4269</v>
      </c>
      <c r="E9181" s="2">
        <v>46.125999999999998</v>
      </c>
      <c r="F9181" s="2">
        <v>422</v>
      </c>
      <c r="G9181" s="2" t="s">
        <v>4267</v>
      </c>
      <c r="H9181" s="2" t="s">
        <v>78</v>
      </c>
      <c r="I9181" s="2" t="s">
        <v>4268</v>
      </c>
      <c r="J9181" s="2" t="s">
        <v>4267</v>
      </c>
      <c r="K9181" s="2" t="s">
        <v>78</v>
      </c>
      <c r="L9181" s="2">
        <v>390</v>
      </c>
      <c r="M9181" s="2" t="s">
        <v>6</v>
      </c>
      <c r="N9181" s="2" t="s">
        <v>4266</v>
      </c>
      <c r="O9181" s="2">
        <v>50.314</v>
      </c>
      <c r="P9181" s="2">
        <v>50.314</v>
      </c>
      <c r="Q9181" s="2" t="s">
        <v>4265</v>
      </c>
      <c r="R9181" s="2" t="s">
        <v>4264</v>
      </c>
      <c r="S9181" s="2">
        <v>7</v>
      </c>
      <c r="T9181" s="2">
        <v>2</v>
      </c>
      <c r="U9181" s="2">
        <v>3.2422</v>
      </c>
      <c r="V9181" s="2">
        <v>27308</v>
      </c>
      <c r="W9181" s="2" t="s">
        <v>2</v>
      </c>
    </row>
    <row r="9182" spans="1:23" x14ac:dyDescent="0.25">
      <c r="A9182" s="2" t="s">
        <v>4263</v>
      </c>
      <c r="B9182" s="2" t="s">
        <v>4262</v>
      </c>
      <c r="C9182" s="2" t="s">
        <v>4261</v>
      </c>
      <c r="D9182" s="2" t="s">
        <v>4260</v>
      </c>
      <c r="E9182" s="2">
        <v>23.844999999999999</v>
      </c>
      <c r="F9182" s="2">
        <v>222</v>
      </c>
      <c r="G9182" s="2" t="s">
        <v>4258</v>
      </c>
      <c r="H9182" s="2" t="s">
        <v>712</v>
      </c>
      <c r="I9182" s="2" t="s">
        <v>4259</v>
      </c>
      <c r="J9182" s="2" t="s">
        <v>4258</v>
      </c>
      <c r="K9182" s="2" t="s">
        <v>712</v>
      </c>
      <c r="L9182" s="2">
        <v>68</v>
      </c>
      <c r="M9182" s="2" t="s">
        <v>6</v>
      </c>
      <c r="N9182" s="2" t="s">
        <v>4257</v>
      </c>
      <c r="O9182" s="2">
        <v>117.45</v>
      </c>
      <c r="P9182" s="2">
        <v>117.45</v>
      </c>
      <c r="Q9182" s="2" t="s">
        <v>4256</v>
      </c>
      <c r="R9182" s="2" t="s">
        <v>4255</v>
      </c>
      <c r="S9182" s="2">
        <v>5</v>
      </c>
      <c r="T9182" s="2">
        <v>2</v>
      </c>
      <c r="U9182" s="2">
        <v>0.16829</v>
      </c>
      <c r="V9182" s="2">
        <v>207640</v>
      </c>
      <c r="W9182" s="2" t="s">
        <v>2</v>
      </c>
    </row>
    <row r="9183" spans="1:23" x14ac:dyDescent="0.25">
      <c r="A9183" s="2" t="s">
        <v>4251</v>
      </c>
      <c r="B9183" s="2" t="s">
        <v>4250</v>
      </c>
      <c r="C9183" s="2" t="s">
        <v>4249</v>
      </c>
      <c r="D9183" s="2" t="s">
        <v>4248</v>
      </c>
      <c r="E9183" s="2">
        <v>16.495000000000001</v>
      </c>
      <c r="F9183" s="2">
        <v>147</v>
      </c>
      <c r="G9183" s="2" t="s">
        <v>4246</v>
      </c>
      <c r="H9183" s="2" t="s">
        <v>712</v>
      </c>
      <c r="I9183" s="2" t="s">
        <v>4247</v>
      </c>
      <c r="J9183" s="2" t="s">
        <v>4246</v>
      </c>
      <c r="K9183" s="2" t="s">
        <v>712</v>
      </c>
      <c r="L9183" s="2">
        <v>68</v>
      </c>
      <c r="M9183" s="2" t="s">
        <v>6</v>
      </c>
      <c r="N9183" s="2" t="s">
        <v>4254</v>
      </c>
      <c r="O9183" s="2">
        <v>106.35</v>
      </c>
      <c r="P9183" s="2">
        <v>106.35</v>
      </c>
      <c r="Q9183" s="2" t="s">
        <v>4253</v>
      </c>
      <c r="R9183" s="2" t="s">
        <v>4252</v>
      </c>
      <c r="S9183" s="2">
        <v>5</v>
      </c>
      <c r="T9183" s="2">
        <v>2</v>
      </c>
      <c r="U9183" s="2">
        <v>0.12414</v>
      </c>
      <c r="V9183" s="2">
        <v>171090</v>
      </c>
      <c r="W9183" s="2" t="s">
        <v>2</v>
      </c>
    </row>
    <row r="9184" spans="1:23" x14ac:dyDescent="0.25">
      <c r="A9184" s="2" t="s">
        <v>4251</v>
      </c>
      <c r="B9184" s="2" t="s">
        <v>4250</v>
      </c>
      <c r="C9184" s="2" t="s">
        <v>4249</v>
      </c>
      <c r="D9184" s="2" t="s">
        <v>4248</v>
      </c>
      <c r="E9184" s="2">
        <v>16.495000000000001</v>
      </c>
      <c r="F9184" s="2">
        <v>147</v>
      </c>
      <c r="G9184" s="2" t="s">
        <v>4246</v>
      </c>
      <c r="H9184" s="2" t="s">
        <v>2268</v>
      </c>
      <c r="I9184" s="2" t="s">
        <v>4247</v>
      </c>
      <c r="J9184" s="2" t="s">
        <v>4246</v>
      </c>
      <c r="K9184" s="2" t="s">
        <v>2268</v>
      </c>
      <c r="L9184" s="2">
        <v>135</v>
      </c>
      <c r="M9184" s="2" t="s">
        <v>6</v>
      </c>
      <c r="N9184" s="2" t="s">
        <v>4245</v>
      </c>
      <c r="O9184" s="2">
        <v>197.17</v>
      </c>
      <c r="P9184" s="2">
        <v>197.17</v>
      </c>
      <c r="Q9184" s="2" t="s">
        <v>4244</v>
      </c>
      <c r="R9184" s="2" t="s">
        <v>4243</v>
      </c>
      <c r="S9184" s="2">
        <v>4</v>
      </c>
      <c r="T9184" s="2">
        <v>2</v>
      </c>
      <c r="U9184" s="2">
        <v>1.6314</v>
      </c>
      <c r="V9184" s="2">
        <v>1045400</v>
      </c>
      <c r="W9184" s="2" t="s">
        <v>2</v>
      </c>
    </row>
    <row r="9185" spans="1:23" x14ac:dyDescent="0.25">
      <c r="A9185" s="2" t="s">
        <v>4232</v>
      </c>
      <c r="B9185" s="2" t="s">
        <v>4231</v>
      </c>
      <c r="C9185" s="2" t="s">
        <v>4230</v>
      </c>
      <c r="D9185" s="2" t="s">
        <v>4229</v>
      </c>
      <c r="E9185" s="2">
        <v>38.21</v>
      </c>
      <c r="F9185" s="2">
        <v>354</v>
      </c>
      <c r="G9185" s="2" t="s">
        <v>4227</v>
      </c>
      <c r="H9185" s="2" t="s">
        <v>3086</v>
      </c>
      <c r="I9185" s="2" t="s">
        <v>4228</v>
      </c>
      <c r="J9185" s="2" t="s">
        <v>4227</v>
      </c>
      <c r="K9185" s="2" t="s">
        <v>3086</v>
      </c>
      <c r="L9185" s="2">
        <v>287</v>
      </c>
      <c r="M9185" s="2" t="s">
        <v>6</v>
      </c>
      <c r="N9185" s="2" t="s">
        <v>4242</v>
      </c>
      <c r="O9185" s="2">
        <v>47.914999999999999</v>
      </c>
      <c r="P9185" s="2">
        <v>46.357999999999997</v>
      </c>
      <c r="Q9185" s="2" t="s">
        <v>4241</v>
      </c>
      <c r="R9185" s="2" t="s">
        <v>4240</v>
      </c>
      <c r="S9185" s="2">
        <v>14</v>
      </c>
      <c r="T9185" s="2">
        <v>2</v>
      </c>
      <c r="U9185" s="2">
        <v>0.21290999999999999</v>
      </c>
      <c r="V9185" s="2">
        <v>38864</v>
      </c>
      <c r="W9185" s="2" t="s">
        <v>2</v>
      </c>
    </row>
    <row r="9186" spans="1:23" x14ac:dyDescent="0.25">
      <c r="A9186" s="2" t="s">
        <v>4232</v>
      </c>
      <c r="B9186" s="2" t="s">
        <v>4231</v>
      </c>
      <c r="C9186" s="2" t="s">
        <v>4230</v>
      </c>
      <c r="D9186" s="2" t="s">
        <v>4229</v>
      </c>
      <c r="E9186" s="2">
        <v>38.21</v>
      </c>
      <c r="F9186" s="2">
        <v>354</v>
      </c>
      <c r="G9186" s="2" t="s">
        <v>4227</v>
      </c>
      <c r="H9186" s="2" t="s">
        <v>4239</v>
      </c>
      <c r="I9186" s="2" t="s">
        <v>4228</v>
      </c>
      <c r="J9186" s="2" t="s">
        <v>4227</v>
      </c>
      <c r="K9186" s="2" t="s">
        <v>4239</v>
      </c>
      <c r="L9186" s="2">
        <v>238</v>
      </c>
      <c r="M9186" s="2" t="s">
        <v>6</v>
      </c>
      <c r="N9186" s="2" t="s">
        <v>4238</v>
      </c>
      <c r="O9186" s="2">
        <v>142.71</v>
      </c>
      <c r="P9186" s="2">
        <v>142.71</v>
      </c>
      <c r="Q9186" s="2" t="s">
        <v>4237</v>
      </c>
      <c r="R9186" s="2" t="s">
        <v>4236</v>
      </c>
      <c r="S9186" s="2">
        <v>6</v>
      </c>
      <c r="T9186" s="2">
        <v>3</v>
      </c>
      <c r="U9186" s="2">
        <v>0.97457000000000005</v>
      </c>
      <c r="V9186" s="2">
        <v>182490</v>
      </c>
      <c r="W9186" s="2" t="s">
        <v>2</v>
      </c>
    </row>
    <row r="9187" spans="1:23" x14ac:dyDescent="0.25">
      <c r="A9187" s="2" t="s">
        <v>4232</v>
      </c>
      <c r="B9187" s="2" t="s">
        <v>4231</v>
      </c>
      <c r="C9187" s="2" t="s">
        <v>4230</v>
      </c>
      <c r="D9187" s="2" t="s">
        <v>4229</v>
      </c>
      <c r="E9187" s="2">
        <v>38.21</v>
      </c>
      <c r="F9187" s="2">
        <v>354</v>
      </c>
      <c r="G9187" s="2" t="s">
        <v>4227</v>
      </c>
      <c r="H9187" s="2" t="s">
        <v>3053</v>
      </c>
      <c r="I9187" s="2" t="s">
        <v>4228</v>
      </c>
      <c r="J9187" s="2" t="s">
        <v>4227</v>
      </c>
      <c r="K9187" s="2" t="s">
        <v>3053</v>
      </c>
      <c r="L9187" s="2">
        <v>304</v>
      </c>
      <c r="M9187" s="2" t="s">
        <v>6</v>
      </c>
      <c r="N9187" s="2" t="s">
        <v>4235</v>
      </c>
      <c r="O9187" s="2">
        <v>211.52</v>
      </c>
      <c r="P9187" s="2">
        <v>52.863</v>
      </c>
      <c r="Q9187" s="2" t="s">
        <v>4234</v>
      </c>
      <c r="R9187" s="2" t="s">
        <v>4233</v>
      </c>
      <c r="S9187" s="2">
        <v>15</v>
      </c>
      <c r="T9187" s="2">
        <v>3</v>
      </c>
      <c r="U9187" s="2">
        <v>1.1189</v>
      </c>
      <c r="V9187" s="2">
        <v>411620</v>
      </c>
      <c r="W9187" s="2" t="s">
        <v>2</v>
      </c>
    </row>
    <row r="9188" spans="1:23" x14ac:dyDescent="0.25">
      <c r="A9188" s="2" t="s">
        <v>4232</v>
      </c>
      <c r="B9188" s="2" t="s">
        <v>4231</v>
      </c>
      <c r="C9188" s="2" t="s">
        <v>4230</v>
      </c>
      <c r="D9188" s="2" t="s">
        <v>4229</v>
      </c>
      <c r="E9188" s="2">
        <v>38.21</v>
      </c>
      <c r="F9188" s="2">
        <v>354</v>
      </c>
      <c r="G9188" s="2" t="s">
        <v>4227</v>
      </c>
      <c r="H9188" s="2" t="s">
        <v>4226</v>
      </c>
      <c r="I9188" s="2" t="s">
        <v>4228</v>
      </c>
      <c r="J9188" s="2" t="s">
        <v>4227</v>
      </c>
      <c r="K9188" s="2" t="s">
        <v>4226</v>
      </c>
      <c r="L9188" s="2">
        <v>260</v>
      </c>
      <c r="M9188" s="2" t="s">
        <v>6</v>
      </c>
      <c r="N9188" s="2" t="s">
        <v>4225</v>
      </c>
      <c r="O9188" s="2">
        <v>66.484999999999999</v>
      </c>
      <c r="P9188" s="2">
        <v>66.484999999999999</v>
      </c>
      <c r="Q9188" s="2" t="s">
        <v>4224</v>
      </c>
      <c r="R9188" s="2" t="s">
        <v>4223</v>
      </c>
      <c r="S9188" s="2">
        <v>10</v>
      </c>
      <c r="T9188" s="2">
        <v>2</v>
      </c>
      <c r="U9188" s="2">
        <v>0.13736999999999999</v>
      </c>
      <c r="V9188" s="2">
        <v>873510</v>
      </c>
      <c r="W9188" s="2" t="s">
        <v>2</v>
      </c>
    </row>
    <row r="9189" spans="1:23" x14ac:dyDescent="0.25">
      <c r="A9189" s="2" t="s">
        <v>4200</v>
      </c>
      <c r="B9189" s="2" t="s">
        <v>4199</v>
      </c>
      <c r="C9189" s="2" t="s">
        <v>4198</v>
      </c>
      <c r="D9189" s="2" t="s">
        <v>4197</v>
      </c>
      <c r="E9189" s="2">
        <v>100.69</v>
      </c>
      <c r="F9189" s="2">
        <v>875</v>
      </c>
      <c r="G9189" s="2" t="s">
        <v>4195</v>
      </c>
      <c r="H9189" s="2" t="s">
        <v>4222</v>
      </c>
      <c r="I9189" s="2" t="s">
        <v>4196</v>
      </c>
      <c r="J9189" s="2" t="s">
        <v>4195</v>
      </c>
      <c r="K9189" s="2" t="s">
        <v>4222</v>
      </c>
      <c r="L9189" s="2">
        <v>552</v>
      </c>
      <c r="M9189" s="2" t="s">
        <v>6</v>
      </c>
      <c r="N9189" s="2" t="s">
        <v>4221</v>
      </c>
      <c r="O9189" s="2">
        <v>147.72</v>
      </c>
      <c r="P9189" s="2">
        <v>147.72</v>
      </c>
      <c r="Q9189" s="2" t="s">
        <v>4220</v>
      </c>
      <c r="R9189" s="2" t="s">
        <v>4219</v>
      </c>
      <c r="S9189" s="2">
        <v>13</v>
      </c>
      <c r="T9189" s="2">
        <v>2</v>
      </c>
      <c r="U9189" s="2">
        <v>-6.4760999999999999E-2</v>
      </c>
      <c r="V9189" s="2">
        <v>328130</v>
      </c>
      <c r="W9189" s="2" t="s">
        <v>2</v>
      </c>
    </row>
    <row r="9190" spans="1:23" x14ac:dyDescent="0.25">
      <c r="A9190" s="2" t="s">
        <v>4200</v>
      </c>
      <c r="B9190" s="2" t="s">
        <v>4199</v>
      </c>
      <c r="C9190" s="2" t="s">
        <v>4198</v>
      </c>
      <c r="D9190" s="2" t="s">
        <v>4197</v>
      </c>
      <c r="E9190" s="2">
        <v>100.69</v>
      </c>
      <c r="F9190" s="2">
        <v>875</v>
      </c>
      <c r="G9190" s="2" t="s">
        <v>4195</v>
      </c>
      <c r="H9190" s="2" t="s">
        <v>2056</v>
      </c>
      <c r="I9190" s="2" t="s">
        <v>4196</v>
      </c>
      <c r="J9190" s="2" t="s">
        <v>4195</v>
      </c>
      <c r="K9190" s="2" t="s">
        <v>2056</v>
      </c>
      <c r="L9190" s="2">
        <v>373</v>
      </c>
      <c r="M9190" s="2" t="s">
        <v>6</v>
      </c>
      <c r="N9190" s="2" t="s">
        <v>4218</v>
      </c>
      <c r="O9190" s="2">
        <v>155.28</v>
      </c>
      <c r="P9190" s="2">
        <v>155.28</v>
      </c>
      <c r="Q9190" s="2" t="s">
        <v>4217</v>
      </c>
      <c r="R9190" s="2" t="s">
        <v>4216</v>
      </c>
      <c r="S9190" s="2">
        <v>14</v>
      </c>
      <c r="T9190" s="2">
        <v>2</v>
      </c>
      <c r="U9190" s="2">
        <v>1.4044000000000001</v>
      </c>
      <c r="V9190" s="2">
        <v>100350</v>
      </c>
      <c r="W9190" s="2" t="s">
        <v>2</v>
      </c>
    </row>
    <row r="9191" spans="1:23" x14ac:dyDescent="0.25">
      <c r="A9191" s="2" t="s">
        <v>4200</v>
      </c>
      <c r="B9191" s="2" t="s">
        <v>4199</v>
      </c>
      <c r="C9191" s="2" t="s">
        <v>4198</v>
      </c>
      <c r="D9191" s="2" t="s">
        <v>4197</v>
      </c>
      <c r="E9191" s="2">
        <v>100.69</v>
      </c>
      <c r="F9191" s="2">
        <v>875</v>
      </c>
      <c r="G9191" s="2" t="s">
        <v>4195</v>
      </c>
      <c r="H9191" s="2" t="s">
        <v>4215</v>
      </c>
      <c r="I9191" s="2" t="s">
        <v>4196</v>
      </c>
      <c r="J9191" s="2" t="s">
        <v>4195</v>
      </c>
      <c r="K9191" s="2" t="s">
        <v>4215</v>
      </c>
      <c r="L9191" s="2">
        <v>553</v>
      </c>
      <c r="M9191" s="2" t="s">
        <v>6</v>
      </c>
      <c r="N9191" s="2" t="s">
        <v>4214</v>
      </c>
      <c r="O9191" s="2">
        <v>138</v>
      </c>
      <c r="P9191" s="2">
        <v>138</v>
      </c>
      <c r="Q9191" s="2" t="s">
        <v>4213</v>
      </c>
      <c r="R9191" s="2" t="s">
        <v>4212</v>
      </c>
      <c r="S9191" s="2">
        <v>14</v>
      </c>
      <c r="T9191" s="2">
        <v>3</v>
      </c>
      <c r="U9191" s="2">
        <v>-0.98265000000000002</v>
      </c>
      <c r="V9191" s="2">
        <v>328130</v>
      </c>
      <c r="W9191" s="2" t="s">
        <v>2</v>
      </c>
    </row>
    <row r="9192" spans="1:23" x14ac:dyDescent="0.25">
      <c r="A9192" s="2" t="s">
        <v>4200</v>
      </c>
      <c r="B9192" s="2" t="s">
        <v>4199</v>
      </c>
      <c r="C9192" s="2" t="s">
        <v>4198</v>
      </c>
      <c r="D9192" s="2" t="s">
        <v>4197</v>
      </c>
      <c r="E9192" s="2">
        <v>100.69</v>
      </c>
      <c r="F9192" s="2">
        <v>875</v>
      </c>
      <c r="G9192" s="2" t="s">
        <v>4195</v>
      </c>
      <c r="H9192" s="2" t="s">
        <v>4211</v>
      </c>
      <c r="I9192" s="2" t="s">
        <v>4196</v>
      </c>
      <c r="J9192" s="2" t="s">
        <v>4195</v>
      </c>
      <c r="K9192" s="2" t="s">
        <v>4211</v>
      </c>
      <c r="L9192" s="2">
        <v>81</v>
      </c>
      <c r="M9192" s="2" t="s">
        <v>6</v>
      </c>
      <c r="N9192" s="2" t="s">
        <v>4210</v>
      </c>
      <c r="O9192" s="2">
        <v>45.939</v>
      </c>
      <c r="P9192" s="2">
        <v>45.939</v>
      </c>
      <c r="Q9192" s="2" t="s">
        <v>4209</v>
      </c>
      <c r="R9192" s="2" t="s">
        <v>4208</v>
      </c>
      <c r="S9192" s="2">
        <v>4</v>
      </c>
      <c r="T9192" s="2">
        <v>3</v>
      </c>
      <c r="U9192" s="2">
        <v>-0.57413999999999998</v>
      </c>
      <c r="V9192" s="2">
        <v>74891</v>
      </c>
      <c r="W9192" s="2" t="s">
        <v>2</v>
      </c>
    </row>
    <row r="9193" spans="1:23" x14ac:dyDescent="0.25">
      <c r="A9193" s="2" t="s">
        <v>4200</v>
      </c>
      <c r="B9193" s="2" t="s">
        <v>4199</v>
      </c>
      <c r="C9193" s="2" t="s">
        <v>4198</v>
      </c>
      <c r="D9193" s="2" t="s">
        <v>4197</v>
      </c>
      <c r="E9193" s="2">
        <v>100.69</v>
      </c>
      <c r="F9193" s="2">
        <v>875</v>
      </c>
      <c r="G9193" s="2" t="s">
        <v>4195</v>
      </c>
      <c r="H9193" s="2" t="s">
        <v>4207</v>
      </c>
      <c r="I9193" s="2" t="s">
        <v>4196</v>
      </c>
      <c r="J9193" s="2" t="s">
        <v>4195</v>
      </c>
      <c r="K9193" s="2" t="s">
        <v>4207</v>
      </c>
      <c r="L9193" s="2">
        <v>724</v>
      </c>
      <c r="M9193" s="2" t="s">
        <v>6</v>
      </c>
      <c r="N9193" s="2" t="s">
        <v>4206</v>
      </c>
      <c r="O9193" s="2">
        <v>48.363</v>
      </c>
      <c r="P9193" s="2">
        <v>48.363</v>
      </c>
      <c r="Q9193" s="2" t="s">
        <v>4205</v>
      </c>
      <c r="R9193" s="2" t="s">
        <v>4204</v>
      </c>
      <c r="S9193" s="2">
        <v>13</v>
      </c>
      <c r="T9193" s="2">
        <v>3</v>
      </c>
      <c r="U9193" s="2">
        <v>2.2258</v>
      </c>
      <c r="V9193" s="2">
        <v>31736</v>
      </c>
      <c r="W9193" s="2" t="s">
        <v>2</v>
      </c>
    </row>
    <row r="9194" spans="1:23" x14ac:dyDescent="0.25">
      <c r="A9194" s="2" t="s">
        <v>4200</v>
      </c>
      <c r="B9194" s="2" t="s">
        <v>4199</v>
      </c>
      <c r="C9194" s="2" t="s">
        <v>4198</v>
      </c>
      <c r="D9194" s="2" t="s">
        <v>4197</v>
      </c>
      <c r="E9194" s="2">
        <v>100.69</v>
      </c>
      <c r="F9194" s="2">
        <v>875</v>
      </c>
      <c r="G9194" s="2" t="s">
        <v>4195</v>
      </c>
      <c r="H9194" s="2" t="s">
        <v>1997</v>
      </c>
      <c r="I9194" s="2" t="s">
        <v>4196</v>
      </c>
      <c r="J9194" s="2" t="s">
        <v>4195</v>
      </c>
      <c r="K9194" s="2" t="s">
        <v>1997</v>
      </c>
      <c r="L9194" s="2">
        <v>829</v>
      </c>
      <c r="M9194" s="2" t="s">
        <v>6</v>
      </c>
      <c r="N9194" s="2" t="s">
        <v>4203</v>
      </c>
      <c r="O9194" s="2">
        <v>118.91</v>
      </c>
      <c r="P9194" s="2">
        <v>118.91</v>
      </c>
      <c r="Q9194" s="2" t="s">
        <v>4202</v>
      </c>
      <c r="R9194" s="2" t="s">
        <v>4201</v>
      </c>
      <c r="S9194" s="2">
        <v>5</v>
      </c>
      <c r="T9194" s="2">
        <v>2</v>
      </c>
      <c r="U9194" s="2">
        <v>-0.88278999999999996</v>
      </c>
      <c r="V9194" s="2">
        <v>30687</v>
      </c>
      <c r="W9194" s="2" t="s">
        <v>2</v>
      </c>
    </row>
    <row r="9195" spans="1:23" x14ac:dyDescent="0.25">
      <c r="A9195" s="2" t="s">
        <v>4200</v>
      </c>
      <c r="B9195" s="2" t="s">
        <v>4199</v>
      </c>
      <c r="C9195" s="2" t="s">
        <v>4198</v>
      </c>
      <c r="D9195" s="2" t="s">
        <v>4197</v>
      </c>
      <c r="E9195" s="2">
        <v>100.69</v>
      </c>
      <c r="F9195" s="2">
        <v>875</v>
      </c>
      <c r="G9195" s="2" t="s">
        <v>4195</v>
      </c>
      <c r="H9195" s="2" t="s">
        <v>1786</v>
      </c>
      <c r="I9195" s="2" t="s">
        <v>4196</v>
      </c>
      <c r="J9195" s="2" t="s">
        <v>4195</v>
      </c>
      <c r="K9195" s="2" t="s">
        <v>1786</v>
      </c>
      <c r="L9195" s="2">
        <v>435</v>
      </c>
      <c r="M9195" s="2" t="s">
        <v>6</v>
      </c>
      <c r="N9195" s="2" t="s">
        <v>4194</v>
      </c>
      <c r="O9195" s="2">
        <v>62.398000000000003</v>
      </c>
      <c r="P9195" s="2">
        <v>62.398000000000003</v>
      </c>
      <c r="Q9195" s="2" t="s">
        <v>4193</v>
      </c>
      <c r="R9195" s="2" t="s">
        <v>4192</v>
      </c>
      <c r="S9195" s="2">
        <v>11</v>
      </c>
      <c r="T9195" s="2">
        <v>3</v>
      </c>
      <c r="U9195" s="2">
        <v>3.1383999999999999</v>
      </c>
      <c r="V9195" s="2">
        <v>513330</v>
      </c>
      <c r="W9195" s="2" t="s">
        <v>2</v>
      </c>
    </row>
    <row r="9196" spans="1:23" x14ac:dyDescent="0.25">
      <c r="A9196" s="2" t="s">
        <v>4177</v>
      </c>
      <c r="B9196" s="2" t="s">
        <v>4176</v>
      </c>
      <c r="C9196" s="2" t="s">
        <v>4175</v>
      </c>
      <c r="D9196" s="2" t="s">
        <v>4174</v>
      </c>
      <c r="E9196" s="2">
        <v>123.92</v>
      </c>
      <c r="F9196" s="2">
        <v>1083</v>
      </c>
      <c r="G9196" s="2" t="s">
        <v>4172</v>
      </c>
      <c r="H9196" s="2" t="s">
        <v>4191</v>
      </c>
      <c r="I9196" s="2" t="s">
        <v>4173</v>
      </c>
      <c r="J9196" s="2" t="s">
        <v>4172</v>
      </c>
      <c r="K9196" s="2" t="s">
        <v>4191</v>
      </c>
      <c r="L9196" s="2">
        <v>739</v>
      </c>
      <c r="M9196" s="2" t="s">
        <v>6</v>
      </c>
      <c r="N9196" s="2" t="s">
        <v>4190</v>
      </c>
      <c r="O9196" s="2">
        <v>41.283999999999999</v>
      </c>
      <c r="P9196" s="2">
        <v>41.283999999999999</v>
      </c>
      <c r="Q9196" s="2" t="s">
        <v>4189</v>
      </c>
      <c r="R9196" s="2" t="s">
        <v>4188</v>
      </c>
      <c r="S9196" s="2">
        <v>10</v>
      </c>
      <c r="T9196" s="2">
        <v>3</v>
      </c>
      <c r="U9196" s="2">
        <v>1.1567000000000001</v>
      </c>
      <c r="V9196" s="2">
        <v>80575</v>
      </c>
      <c r="W9196" s="2" t="s">
        <v>2</v>
      </c>
    </row>
    <row r="9197" spans="1:23" x14ac:dyDescent="0.25">
      <c r="A9197" s="2" t="s">
        <v>4177</v>
      </c>
      <c r="B9197" s="2" t="s">
        <v>4176</v>
      </c>
      <c r="C9197" s="2" t="s">
        <v>4175</v>
      </c>
      <c r="D9197" s="2" t="s">
        <v>4174</v>
      </c>
      <c r="E9197" s="2">
        <v>123.92</v>
      </c>
      <c r="F9197" s="2">
        <v>1083</v>
      </c>
      <c r="G9197" s="2" t="s">
        <v>4172</v>
      </c>
      <c r="H9197" s="2" t="s">
        <v>24</v>
      </c>
      <c r="I9197" s="2" t="s">
        <v>4173</v>
      </c>
      <c r="J9197" s="2" t="s">
        <v>4172</v>
      </c>
      <c r="K9197" s="2" t="s">
        <v>24</v>
      </c>
      <c r="L9197" s="2">
        <v>565</v>
      </c>
      <c r="M9197" s="2" t="s">
        <v>6</v>
      </c>
      <c r="N9197" s="2" t="s">
        <v>4187</v>
      </c>
      <c r="O9197" s="2">
        <v>74.424000000000007</v>
      </c>
      <c r="P9197" s="2">
        <v>74.424000000000007</v>
      </c>
      <c r="Q9197" s="2" t="s">
        <v>4186</v>
      </c>
      <c r="R9197" s="2" t="s">
        <v>4185</v>
      </c>
      <c r="S9197" s="2">
        <v>7</v>
      </c>
      <c r="T9197" s="2">
        <v>2</v>
      </c>
      <c r="U9197" s="2">
        <v>-0.17777000000000001</v>
      </c>
      <c r="V9197" s="2">
        <v>549820</v>
      </c>
      <c r="W9197" s="2" t="s">
        <v>2</v>
      </c>
    </row>
    <row r="9198" spans="1:23" x14ac:dyDescent="0.25">
      <c r="A9198" s="2" t="s">
        <v>4177</v>
      </c>
      <c r="B9198" s="2" t="s">
        <v>4176</v>
      </c>
      <c r="C9198" s="2" t="s">
        <v>4175</v>
      </c>
      <c r="D9198" s="2" t="s">
        <v>4174</v>
      </c>
      <c r="E9198" s="2">
        <v>123.92</v>
      </c>
      <c r="F9198" s="2">
        <v>1083</v>
      </c>
      <c r="G9198" s="2" t="s">
        <v>4172</v>
      </c>
      <c r="H9198" s="2" t="s">
        <v>1225</v>
      </c>
      <c r="I9198" s="2" t="s">
        <v>4173</v>
      </c>
      <c r="J9198" s="2" t="s">
        <v>4172</v>
      </c>
      <c r="K9198" s="2" t="s">
        <v>1225</v>
      </c>
      <c r="L9198" s="2">
        <v>130</v>
      </c>
      <c r="M9198" s="2" t="s">
        <v>6</v>
      </c>
      <c r="N9198" s="2" t="s">
        <v>4184</v>
      </c>
      <c r="O9198" s="2">
        <v>90.688999999999993</v>
      </c>
      <c r="P9198" s="2">
        <v>90.688999999999993</v>
      </c>
      <c r="Q9198" s="2" t="s">
        <v>4183</v>
      </c>
      <c r="R9198" s="2" t="s">
        <v>4182</v>
      </c>
      <c r="S9198" s="2">
        <v>7</v>
      </c>
      <c r="T9198" s="2">
        <v>3</v>
      </c>
      <c r="U9198" s="2">
        <v>1.633</v>
      </c>
      <c r="V9198" s="2">
        <v>213140</v>
      </c>
      <c r="W9198" s="2" t="s">
        <v>2</v>
      </c>
    </row>
    <row r="9199" spans="1:23" x14ac:dyDescent="0.25">
      <c r="A9199" s="2" t="s">
        <v>4177</v>
      </c>
      <c r="B9199" s="2" t="s">
        <v>4176</v>
      </c>
      <c r="C9199" s="2" t="s">
        <v>4175</v>
      </c>
      <c r="D9199" s="2" t="s">
        <v>4174</v>
      </c>
      <c r="E9199" s="2">
        <v>123.92</v>
      </c>
      <c r="F9199" s="2">
        <v>1083</v>
      </c>
      <c r="G9199" s="2" t="s">
        <v>4172</v>
      </c>
      <c r="H9199" s="2" t="s">
        <v>4181</v>
      </c>
      <c r="I9199" s="2" t="s">
        <v>4173</v>
      </c>
      <c r="J9199" s="2" t="s">
        <v>4172</v>
      </c>
      <c r="K9199" s="2" t="s">
        <v>4181</v>
      </c>
      <c r="L9199" s="2">
        <v>1008</v>
      </c>
      <c r="M9199" s="2" t="s">
        <v>6</v>
      </c>
      <c r="N9199" s="2" t="s">
        <v>4180</v>
      </c>
      <c r="O9199" s="2">
        <v>54.584000000000003</v>
      </c>
      <c r="P9199" s="2">
        <v>54.584000000000003</v>
      </c>
      <c r="Q9199" s="2" t="s">
        <v>4179</v>
      </c>
      <c r="R9199" s="2" t="s">
        <v>4178</v>
      </c>
      <c r="S9199" s="2">
        <v>10</v>
      </c>
      <c r="T9199" s="2">
        <v>3</v>
      </c>
      <c r="U9199" s="2">
        <v>1.0589999999999999</v>
      </c>
      <c r="V9199" s="2">
        <v>51550</v>
      </c>
      <c r="W9199" s="2" t="s">
        <v>2</v>
      </c>
    </row>
    <row r="9200" spans="1:23" x14ac:dyDescent="0.25">
      <c r="A9200" s="2" t="s">
        <v>4177</v>
      </c>
      <c r="B9200" s="2" t="s">
        <v>4176</v>
      </c>
      <c r="C9200" s="2" t="s">
        <v>4175</v>
      </c>
      <c r="D9200" s="2" t="s">
        <v>4174</v>
      </c>
      <c r="E9200" s="2">
        <v>123.92</v>
      </c>
      <c r="F9200" s="2">
        <v>1083</v>
      </c>
      <c r="G9200" s="2" t="s">
        <v>4172</v>
      </c>
      <c r="H9200" s="2" t="s">
        <v>4171</v>
      </c>
      <c r="I9200" s="2" t="s">
        <v>4173</v>
      </c>
      <c r="J9200" s="2" t="s">
        <v>4172</v>
      </c>
      <c r="K9200" s="2" t="s">
        <v>4171</v>
      </c>
      <c r="L9200" s="2">
        <v>638</v>
      </c>
      <c r="M9200" s="2" t="s">
        <v>6</v>
      </c>
      <c r="N9200" s="2" t="s">
        <v>4170</v>
      </c>
      <c r="O9200" s="2">
        <v>106.11</v>
      </c>
      <c r="P9200" s="2">
        <v>106.11</v>
      </c>
      <c r="Q9200" s="2" t="s">
        <v>4169</v>
      </c>
      <c r="R9200" s="2" t="s">
        <v>4168</v>
      </c>
      <c r="S9200" s="2">
        <v>3</v>
      </c>
      <c r="T9200" s="2">
        <v>2</v>
      </c>
      <c r="U9200" s="2">
        <v>-0.85699999999999998</v>
      </c>
      <c r="V9200" s="2">
        <v>92620</v>
      </c>
      <c r="W9200" s="2" t="s">
        <v>2</v>
      </c>
    </row>
    <row r="9201" spans="1:23" x14ac:dyDescent="0.25">
      <c r="A9201" s="2" t="s">
        <v>4166</v>
      </c>
      <c r="B9201" s="2" t="s">
        <v>4165</v>
      </c>
      <c r="C9201" s="2" t="s">
        <v>4164</v>
      </c>
      <c r="D9201" s="2" t="s">
        <v>4163</v>
      </c>
      <c r="E9201" s="2">
        <v>43.655999999999999</v>
      </c>
      <c r="F9201" s="2">
        <v>389</v>
      </c>
      <c r="G9201" s="2" t="s">
        <v>4161</v>
      </c>
      <c r="H9201" s="2" t="s">
        <v>658</v>
      </c>
      <c r="I9201" s="2" t="s">
        <v>4162</v>
      </c>
      <c r="J9201" s="2" t="s">
        <v>4161</v>
      </c>
      <c r="K9201" s="2" t="s">
        <v>658</v>
      </c>
      <c r="L9201" s="2">
        <v>202</v>
      </c>
      <c r="M9201" s="2" t="s">
        <v>6</v>
      </c>
      <c r="N9201" s="2" t="s">
        <v>4167</v>
      </c>
      <c r="O9201" s="2">
        <v>47.561</v>
      </c>
      <c r="P9201" s="2">
        <v>47.561</v>
      </c>
      <c r="Q9201" s="2" t="s">
        <v>4159</v>
      </c>
      <c r="R9201" s="2" t="s">
        <v>4158</v>
      </c>
      <c r="S9201" s="2">
        <v>4</v>
      </c>
      <c r="T9201" s="2">
        <v>3</v>
      </c>
      <c r="U9201" s="2">
        <v>-1.1315999999999999</v>
      </c>
      <c r="V9201" s="2">
        <v>195350</v>
      </c>
      <c r="W9201" s="2" t="s">
        <v>2</v>
      </c>
    </row>
    <row r="9202" spans="1:23" x14ac:dyDescent="0.25">
      <c r="A9202" s="2" t="s">
        <v>4166</v>
      </c>
      <c r="B9202" s="2" t="s">
        <v>4165</v>
      </c>
      <c r="C9202" s="2" t="s">
        <v>4164</v>
      </c>
      <c r="D9202" s="2" t="s">
        <v>4163</v>
      </c>
      <c r="E9202" s="2">
        <v>43.655999999999999</v>
      </c>
      <c r="F9202" s="2">
        <v>389</v>
      </c>
      <c r="G9202" s="2" t="s">
        <v>4161</v>
      </c>
      <c r="H9202" s="2" t="s">
        <v>3779</v>
      </c>
      <c r="I9202" s="2" t="s">
        <v>4162</v>
      </c>
      <c r="J9202" s="2" t="s">
        <v>4161</v>
      </c>
      <c r="K9202" s="2" t="s">
        <v>3779</v>
      </c>
      <c r="L9202" s="2">
        <v>210</v>
      </c>
      <c r="M9202" s="2" t="s">
        <v>6</v>
      </c>
      <c r="N9202" s="2" t="s">
        <v>4160</v>
      </c>
      <c r="O9202" s="2">
        <v>47.561</v>
      </c>
      <c r="P9202" s="2">
        <v>47.561</v>
      </c>
      <c r="Q9202" s="2" t="s">
        <v>4159</v>
      </c>
      <c r="R9202" s="2" t="s">
        <v>4158</v>
      </c>
      <c r="S9202" s="2">
        <v>12</v>
      </c>
      <c r="T9202" s="2">
        <v>3</v>
      </c>
      <c r="U9202" s="2">
        <v>-1.1315999999999999</v>
      </c>
      <c r="V9202" s="2">
        <v>195350</v>
      </c>
      <c r="W9202" s="2" t="s">
        <v>2</v>
      </c>
    </row>
    <row r="9203" spans="1:23" x14ac:dyDescent="0.25">
      <c r="A9203" s="2" t="s">
        <v>4106</v>
      </c>
      <c r="B9203" s="2" t="s">
        <v>4105</v>
      </c>
      <c r="C9203" s="2" t="s">
        <v>4104</v>
      </c>
      <c r="D9203" s="2" t="s">
        <v>4103</v>
      </c>
      <c r="E9203" s="2">
        <v>146.18</v>
      </c>
      <c r="F9203" s="2">
        <v>1302</v>
      </c>
      <c r="G9203" s="2" t="s">
        <v>4101</v>
      </c>
      <c r="H9203" s="2" t="s">
        <v>4157</v>
      </c>
      <c r="I9203" s="2" t="s">
        <v>4102</v>
      </c>
      <c r="J9203" s="2" t="s">
        <v>4101</v>
      </c>
      <c r="K9203" s="2" t="s">
        <v>4157</v>
      </c>
      <c r="L9203" s="2">
        <v>610</v>
      </c>
      <c r="M9203" s="2" t="s">
        <v>6</v>
      </c>
      <c r="N9203" s="2" t="s">
        <v>4156</v>
      </c>
      <c r="O9203" s="2">
        <v>61.23</v>
      </c>
      <c r="P9203" s="2">
        <v>51.576999999999998</v>
      </c>
      <c r="Q9203" s="2" t="s">
        <v>4155</v>
      </c>
      <c r="R9203" s="2" t="s">
        <v>4154</v>
      </c>
      <c r="S9203" s="2">
        <v>4</v>
      </c>
      <c r="T9203" s="2">
        <v>2</v>
      </c>
      <c r="U9203" s="2">
        <v>4.7792000000000003</v>
      </c>
      <c r="V9203" s="2">
        <v>536620</v>
      </c>
      <c r="W9203" s="2" t="s">
        <v>2</v>
      </c>
    </row>
    <row r="9204" spans="1:23" x14ac:dyDescent="0.25">
      <c r="A9204" s="2" t="s">
        <v>4106</v>
      </c>
      <c r="B9204" s="2" t="s">
        <v>4105</v>
      </c>
      <c r="C9204" s="2" t="s">
        <v>4104</v>
      </c>
      <c r="D9204" s="2" t="s">
        <v>4103</v>
      </c>
      <c r="E9204" s="2">
        <v>146.18</v>
      </c>
      <c r="F9204" s="2">
        <v>1302</v>
      </c>
      <c r="G9204" s="2" t="s">
        <v>4101</v>
      </c>
      <c r="H9204" s="2" t="s">
        <v>4153</v>
      </c>
      <c r="I9204" s="2" t="s">
        <v>4102</v>
      </c>
      <c r="J9204" s="2" t="s">
        <v>4101</v>
      </c>
      <c r="K9204" s="2" t="s">
        <v>4153</v>
      </c>
      <c r="L9204" s="2">
        <v>555</v>
      </c>
      <c r="M9204" s="2" t="s">
        <v>6</v>
      </c>
      <c r="N9204" s="2" t="s">
        <v>4152</v>
      </c>
      <c r="O9204" s="2">
        <v>193.94</v>
      </c>
      <c r="P9204" s="2">
        <v>193.94</v>
      </c>
      <c r="Q9204" s="2" t="s">
        <v>4151</v>
      </c>
      <c r="R9204" s="2" t="s">
        <v>4150</v>
      </c>
      <c r="S9204" s="2">
        <v>13</v>
      </c>
      <c r="T9204" s="2">
        <v>3</v>
      </c>
      <c r="U9204" s="2">
        <v>0.10795</v>
      </c>
      <c r="V9204" s="2">
        <v>314620</v>
      </c>
      <c r="W9204" s="2" t="s">
        <v>2</v>
      </c>
    </row>
    <row r="9205" spans="1:23" x14ac:dyDescent="0.25">
      <c r="A9205" s="2" t="s">
        <v>4106</v>
      </c>
      <c r="B9205" s="2" t="s">
        <v>4105</v>
      </c>
      <c r="C9205" s="2" t="s">
        <v>4104</v>
      </c>
      <c r="D9205" s="2" t="s">
        <v>4103</v>
      </c>
      <c r="E9205" s="2">
        <v>146.18</v>
      </c>
      <c r="F9205" s="2">
        <v>1302</v>
      </c>
      <c r="G9205" s="2" t="s">
        <v>4101</v>
      </c>
      <c r="H9205" s="2" t="s">
        <v>4149</v>
      </c>
      <c r="I9205" s="2" t="s">
        <v>4102</v>
      </c>
      <c r="J9205" s="2" t="s">
        <v>4101</v>
      </c>
      <c r="K9205" s="2" t="s">
        <v>4149</v>
      </c>
      <c r="L9205" s="2">
        <v>1137</v>
      </c>
      <c r="M9205" s="2" t="s">
        <v>6</v>
      </c>
      <c r="N9205" s="2" t="s">
        <v>4148</v>
      </c>
      <c r="O9205" s="2">
        <v>123.99</v>
      </c>
      <c r="P9205" s="2">
        <v>123.99</v>
      </c>
      <c r="Q9205" s="2" t="s">
        <v>4147</v>
      </c>
      <c r="R9205" s="2" t="s">
        <v>4146</v>
      </c>
      <c r="S9205" s="2">
        <v>3</v>
      </c>
      <c r="T9205" s="2">
        <v>3</v>
      </c>
      <c r="U9205" s="2">
        <v>-1.1968000000000001</v>
      </c>
      <c r="V9205" s="2">
        <v>70040</v>
      </c>
      <c r="W9205" s="2" t="s">
        <v>2</v>
      </c>
    </row>
    <row r="9206" spans="1:23" x14ac:dyDescent="0.25">
      <c r="A9206" s="2" t="s">
        <v>4106</v>
      </c>
      <c r="B9206" s="2" t="s">
        <v>4105</v>
      </c>
      <c r="C9206" s="2" t="s">
        <v>4104</v>
      </c>
      <c r="D9206" s="2" t="s">
        <v>4103</v>
      </c>
      <c r="E9206" s="2">
        <v>146.18</v>
      </c>
      <c r="F9206" s="2">
        <v>1302</v>
      </c>
      <c r="G9206" s="2" t="s">
        <v>4101</v>
      </c>
      <c r="H9206" s="2" t="s">
        <v>543</v>
      </c>
      <c r="I9206" s="2" t="s">
        <v>4102</v>
      </c>
      <c r="J9206" s="2" t="s">
        <v>4101</v>
      </c>
      <c r="K9206" s="2" t="s">
        <v>543</v>
      </c>
      <c r="L9206" s="2">
        <v>145</v>
      </c>
      <c r="M9206" s="2" t="s">
        <v>6</v>
      </c>
      <c r="N9206" s="2" t="s">
        <v>4145</v>
      </c>
      <c r="O9206" s="2">
        <v>73.805000000000007</v>
      </c>
      <c r="P9206" s="2">
        <v>73.805000000000007</v>
      </c>
      <c r="Q9206" s="2" t="s">
        <v>4144</v>
      </c>
      <c r="R9206" s="2" t="s">
        <v>4143</v>
      </c>
      <c r="S9206" s="2">
        <v>5</v>
      </c>
      <c r="T9206" s="2">
        <v>3</v>
      </c>
      <c r="U9206" s="2">
        <v>2.2084000000000001</v>
      </c>
      <c r="V9206" s="2">
        <v>20362</v>
      </c>
      <c r="W9206" s="2" t="s">
        <v>2</v>
      </c>
    </row>
    <row r="9207" spans="1:23" x14ac:dyDescent="0.25">
      <c r="A9207" s="2" t="s">
        <v>4106</v>
      </c>
      <c r="B9207" s="2" t="s">
        <v>4105</v>
      </c>
      <c r="C9207" s="2" t="s">
        <v>4104</v>
      </c>
      <c r="D9207" s="2" t="s">
        <v>4103</v>
      </c>
      <c r="E9207" s="2">
        <v>146.18</v>
      </c>
      <c r="F9207" s="2">
        <v>1302</v>
      </c>
      <c r="G9207" s="2" t="s">
        <v>4101</v>
      </c>
      <c r="H9207" s="2" t="s">
        <v>4142</v>
      </c>
      <c r="I9207" s="2" t="s">
        <v>4102</v>
      </c>
      <c r="J9207" s="2" t="s">
        <v>4101</v>
      </c>
      <c r="K9207" s="2" t="s">
        <v>4142</v>
      </c>
      <c r="L9207" s="2">
        <v>1210</v>
      </c>
      <c r="M9207" s="2" t="s">
        <v>6</v>
      </c>
      <c r="N9207" s="2" t="s">
        <v>4141</v>
      </c>
      <c r="O9207" s="2">
        <v>69.275999999999996</v>
      </c>
      <c r="P9207" s="2">
        <v>69.275999999999996</v>
      </c>
      <c r="Q9207" s="2" t="s">
        <v>4140</v>
      </c>
      <c r="R9207" s="2" t="s">
        <v>4139</v>
      </c>
      <c r="S9207" s="2">
        <v>5</v>
      </c>
      <c r="T9207" s="2">
        <v>2</v>
      </c>
      <c r="U9207" s="2">
        <v>0.73938000000000004</v>
      </c>
      <c r="V9207" s="2">
        <v>123990</v>
      </c>
      <c r="W9207" s="2" t="s">
        <v>2</v>
      </c>
    </row>
    <row r="9208" spans="1:23" x14ac:dyDescent="0.25">
      <c r="A9208" s="2" t="s">
        <v>4106</v>
      </c>
      <c r="B9208" s="2" t="s">
        <v>4105</v>
      </c>
      <c r="C9208" s="2" t="s">
        <v>4104</v>
      </c>
      <c r="D9208" s="2" t="s">
        <v>4103</v>
      </c>
      <c r="E9208" s="2">
        <v>146.18</v>
      </c>
      <c r="F9208" s="2">
        <v>1302</v>
      </c>
      <c r="G9208" s="2" t="s">
        <v>4101</v>
      </c>
      <c r="H9208" s="2" t="s">
        <v>4138</v>
      </c>
      <c r="I9208" s="2" t="s">
        <v>4102</v>
      </c>
      <c r="J9208" s="2" t="s">
        <v>4101</v>
      </c>
      <c r="K9208" s="2" t="s">
        <v>4138</v>
      </c>
      <c r="L9208" s="2">
        <v>1169</v>
      </c>
      <c r="M9208" s="2" t="s">
        <v>6</v>
      </c>
      <c r="N9208" s="2" t="s">
        <v>4137</v>
      </c>
      <c r="O9208" s="2">
        <v>97.277000000000001</v>
      </c>
      <c r="P9208" s="2">
        <v>97.277000000000001</v>
      </c>
      <c r="Q9208" s="2" t="s">
        <v>4136</v>
      </c>
      <c r="R9208" s="2" t="s">
        <v>4135</v>
      </c>
      <c r="S9208" s="2">
        <v>3</v>
      </c>
      <c r="T9208" s="2">
        <v>2</v>
      </c>
      <c r="U9208" s="2">
        <v>1.304</v>
      </c>
      <c r="V9208" s="2">
        <v>926360</v>
      </c>
      <c r="W9208" s="2" t="s">
        <v>2</v>
      </c>
    </row>
    <row r="9209" spans="1:23" x14ac:dyDescent="0.25">
      <c r="A9209" s="2" t="s">
        <v>4106</v>
      </c>
      <c r="B9209" s="2" t="s">
        <v>4105</v>
      </c>
      <c r="C9209" s="2" t="s">
        <v>4104</v>
      </c>
      <c r="D9209" s="2" t="s">
        <v>4103</v>
      </c>
      <c r="E9209" s="2">
        <v>146.18</v>
      </c>
      <c r="F9209" s="2">
        <v>1302</v>
      </c>
      <c r="G9209" s="2" t="s">
        <v>4101</v>
      </c>
      <c r="H9209" s="2" t="s">
        <v>4134</v>
      </c>
      <c r="I9209" s="2" t="s">
        <v>4102</v>
      </c>
      <c r="J9209" s="2" t="s">
        <v>4101</v>
      </c>
      <c r="K9209" s="2" t="s">
        <v>4134</v>
      </c>
      <c r="L9209" s="2">
        <v>1217</v>
      </c>
      <c r="M9209" s="2" t="s">
        <v>6</v>
      </c>
      <c r="N9209" s="2" t="s">
        <v>4133</v>
      </c>
      <c r="O9209" s="2">
        <v>166.61</v>
      </c>
      <c r="P9209" s="2">
        <v>166.61</v>
      </c>
      <c r="Q9209" s="2" t="s">
        <v>4132</v>
      </c>
      <c r="R9209" s="2" t="s">
        <v>4131</v>
      </c>
      <c r="S9209" s="2">
        <v>7</v>
      </c>
      <c r="T9209" s="2">
        <v>2</v>
      </c>
      <c r="U9209" s="2">
        <v>-8.48E-2</v>
      </c>
      <c r="V9209" s="2">
        <v>258940</v>
      </c>
      <c r="W9209" s="2" t="s">
        <v>2</v>
      </c>
    </row>
    <row r="9210" spans="1:23" x14ac:dyDescent="0.25">
      <c r="A9210" s="2" t="s">
        <v>4106</v>
      </c>
      <c r="B9210" s="2" t="s">
        <v>4105</v>
      </c>
      <c r="C9210" s="2" t="s">
        <v>4104</v>
      </c>
      <c r="D9210" s="2" t="s">
        <v>4103</v>
      </c>
      <c r="E9210" s="2">
        <v>146.18</v>
      </c>
      <c r="F9210" s="2">
        <v>1302</v>
      </c>
      <c r="G9210" s="2" t="s">
        <v>4101</v>
      </c>
      <c r="H9210" s="2" t="s">
        <v>4130</v>
      </c>
      <c r="I9210" s="2" t="s">
        <v>4102</v>
      </c>
      <c r="J9210" s="2" t="s">
        <v>4101</v>
      </c>
      <c r="K9210" s="2" t="s">
        <v>4130</v>
      </c>
      <c r="L9210" s="2">
        <v>1058</v>
      </c>
      <c r="M9210" s="2" t="s">
        <v>6</v>
      </c>
      <c r="N9210" s="2" t="s">
        <v>4129</v>
      </c>
      <c r="O9210" s="2">
        <v>166.61</v>
      </c>
      <c r="P9210" s="2">
        <v>159.11000000000001</v>
      </c>
      <c r="Q9210" s="2" t="s">
        <v>4128</v>
      </c>
      <c r="R9210" s="2" t="s">
        <v>4127</v>
      </c>
      <c r="S9210" s="2">
        <v>2</v>
      </c>
      <c r="T9210" s="2">
        <v>2</v>
      </c>
      <c r="U9210" s="2">
        <v>-0.4118</v>
      </c>
      <c r="V9210" s="2">
        <v>518990</v>
      </c>
      <c r="W9210" s="2" t="s">
        <v>2</v>
      </c>
    </row>
    <row r="9211" spans="1:23" x14ac:dyDescent="0.25">
      <c r="A9211" s="2" t="s">
        <v>4106</v>
      </c>
      <c r="B9211" s="2" t="s">
        <v>4105</v>
      </c>
      <c r="C9211" s="2" t="s">
        <v>4104</v>
      </c>
      <c r="D9211" s="2" t="s">
        <v>4103</v>
      </c>
      <c r="E9211" s="2">
        <v>146.18</v>
      </c>
      <c r="F9211" s="2">
        <v>1302</v>
      </c>
      <c r="G9211" s="2" t="s">
        <v>4101</v>
      </c>
      <c r="H9211" s="2" t="s">
        <v>4126</v>
      </c>
      <c r="I9211" s="2" t="s">
        <v>4102</v>
      </c>
      <c r="J9211" s="2" t="s">
        <v>4101</v>
      </c>
      <c r="K9211" s="2" t="s">
        <v>4126</v>
      </c>
      <c r="L9211" s="2">
        <v>558</v>
      </c>
      <c r="M9211" s="2" t="s">
        <v>6</v>
      </c>
      <c r="N9211" s="2" t="s">
        <v>4125</v>
      </c>
      <c r="O9211" s="2">
        <v>70.194999999999993</v>
      </c>
      <c r="P9211" s="2">
        <v>70.194999999999993</v>
      </c>
      <c r="Q9211" s="2" t="s">
        <v>4124</v>
      </c>
      <c r="R9211" s="2" t="s">
        <v>4123</v>
      </c>
      <c r="S9211" s="2">
        <v>16</v>
      </c>
      <c r="T9211" s="2">
        <v>2</v>
      </c>
      <c r="U9211" s="2">
        <v>-0.14951999999999999</v>
      </c>
      <c r="V9211" s="2">
        <v>147100</v>
      </c>
      <c r="W9211" s="2" t="s">
        <v>2</v>
      </c>
    </row>
    <row r="9212" spans="1:23" x14ac:dyDescent="0.25">
      <c r="A9212" s="2" t="s">
        <v>4106</v>
      </c>
      <c r="B9212" s="2" t="s">
        <v>4105</v>
      </c>
      <c r="C9212" s="2" t="s">
        <v>4104</v>
      </c>
      <c r="D9212" s="2" t="s">
        <v>4103</v>
      </c>
      <c r="E9212" s="2">
        <v>146.18</v>
      </c>
      <c r="F9212" s="2">
        <v>1302</v>
      </c>
      <c r="G9212" s="2" t="s">
        <v>4101</v>
      </c>
      <c r="H9212" s="2" t="s">
        <v>4122</v>
      </c>
      <c r="I9212" s="2" t="s">
        <v>4102</v>
      </c>
      <c r="J9212" s="2" t="s">
        <v>4101</v>
      </c>
      <c r="K9212" s="2" t="s">
        <v>4122</v>
      </c>
      <c r="L9212" s="2">
        <v>794</v>
      </c>
      <c r="M9212" s="2" t="s">
        <v>6</v>
      </c>
      <c r="N9212" s="2" t="s">
        <v>4121</v>
      </c>
      <c r="O9212" s="2">
        <v>102.03</v>
      </c>
      <c r="P9212" s="2">
        <v>48.201000000000001</v>
      </c>
      <c r="Q9212" s="2" t="s">
        <v>4118</v>
      </c>
      <c r="R9212" s="2" t="s">
        <v>4117</v>
      </c>
      <c r="S9212" s="2">
        <v>6</v>
      </c>
      <c r="T9212" s="2">
        <v>3</v>
      </c>
      <c r="U9212" s="2">
        <v>1.5449999999999999</v>
      </c>
      <c r="V9212" s="2">
        <v>360490</v>
      </c>
      <c r="W9212" s="2" t="s">
        <v>2</v>
      </c>
    </row>
    <row r="9213" spans="1:23" x14ac:dyDescent="0.25">
      <c r="A9213" s="2" t="s">
        <v>4106</v>
      </c>
      <c r="B9213" s="2" t="s">
        <v>4105</v>
      </c>
      <c r="C9213" s="2" t="s">
        <v>4104</v>
      </c>
      <c r="D9213" s="2" t="s">
        <v>4103</v>
      </c>
      <c r="E9213" s="2">
        <v>146.18</v>
      </c>
      <c r="F9213" s="2">
        <v>1302</v>
      </c>
      <c r="G9213" s="2" t="s">
        <v>4101</v>
      </c>
      <c r="H9213" s="2" t="s">
        <v>4120</v>
      </c>
      <c r="I9213" s="2" t="s">
        <v>4102</v>
      </c>
      <c r="J9213" s="2" t="s">
        <v>4101</v>
      </c>
      <c r="K9213" s="2" t="s">
        <v>4120</v>
      </c>
      <c r="L9213" s="2">
        <v>801</v>
      </c>
      <c r="M9213" s="2" t="s">
        <v>6</v>
      </c>
      <c r="N9213" s="2" t="s">
        <v>4119</v>
      </c>
      <c r="O9213" s="2">
        <v>202.24</v>
      </c>
      <c r="P9213" s="2">
        <v>48.201000000000001</v>
      </c>
      <c r="Q9213" s="2" t="s">
        <v>4118</v>
      </c>
      <c r="R9213" s="2" t="s">
        <v>4117</v>
      </c>
      <c r="S9213" s="2">
        <v>13</v>
      </c>
      <c r="T9213" s="2">
        <v>3</v>
      </c>
      <c r="U9213" s="2">
        <v>1.5449999999999999</v>
      </c>
      <c r="V9213" s="2">
        <v>466770</v>
      </c>
      <c r="W9213" s="2" t="s">
        <v>2</v>
      </c>
    </row>
    <row r="9214" spans="1:23" x14ac:dyDescent="0.25">
      <c r="A9214" s="2" t="s">
        <v>4106</v>
      </c>
      <c r="B9214" s="2" t="s">
        <v>4105</v>
      </c>
      <c r="C9214" s="2" t="s">
        <v>4104</v>
      </c>
      <c r="D9214" s="2" t="s">
        <v>4103</v>
      </c>
      <c r="E9214" s="2">
        <v>146.18</v>
      </c>
      <c r="F9214" s="2">
        <v>1302</v>
      </c>
      <c r="G9214" s="2" t="s">
        <v>4101</v>
      </c>
      <c r="H9214" s="2" t="s">
        <v>4116</v>
      </c>
      <c r="I9214" s="2" t="s">
        <v>4102</v>
      </c>
      <c r="J9214" s="2" t="s">
        <v>4101</v>
      </c>
      <c r="K9214" s="2" t="s">
        <v>4116</v>
      </c>
      <c r="L9214" s="2">
        <v>1189</v>
      </c>
      <c r="M9214" s="2" t="s">
        <v>6</v>
      </c>
      <c r="N9214" s="2" t="s">
        <v>4115</v>
      </c>
      <c r="O9214" s="2">
        <v>115.86</v>
      </c>
      <c r="P9214" s="2">
        <v>76.572000000000003</v>
      </c>
      <c r="Q9214" s="2" t="s">
        <v>4114</v>
      </c>
      <c r="R9214" s="2" t="s">
        <v>4113</v>
      </c>
      <c r="S9214" s="2">
        <v>9</v>
      </c>
      <c r="T9214" s="2">
        <v>2</v>
      </c>
      <c r="U9214" s="2">
        <v>0.62129999999999996</v>
      </c>
      <c r="V9214" s="2">
        <v>258650</v>
      </c>
      <c r="W9214" s="2" t="s">
        <v>2</v>
      </c>
    </row>
    <row r="9215" spans="1:23" x14ac:dyDescent="0.25">
      <c r="A9215" s="2" t="s">
        <v>4106</v>
      </c>
      <c r="B9215" s="2" t="s">
        <v>4105</v>
      </c>
      <c r="C9215" s="2" t="s">
        <v>4104</v>
      </c>
      <c r="D9215" s="2" t="s">
        <v>4103</v>
      </c>
      <c r="E9215" s="2">
        <v>146.18</v>
      </c>
      <c r="F9215" s="2">
        <v>1302</v>
      </c>
      <c r="G9215" s="2" t="s">
        <v>4101</v>
      </c>
      <c r="H9215" s="2" t="s">
        <v>2882</v>
      </c>
      <c r="I9215" s="2" t="s">
        <v>4102</v>
      </c>
      <c r="J9215" s="2" t="s">
        <v>4101</v>
      </c>
      <c r="K9215" s="2" t="s">
        <v>2882</v>
      </c>
      <c r="L9215" s="2">
        <v>1056</v>
      </c>
      <c r="M9215" s="2" t="s">
        <v>6</v>
      </c>
      <c r="N9215" s="2" t="s">
        <v>4112</v>
      </c>
      <c r="O9215" s="2">
        <v>166.61</v>
      </c>
      <c r="P9215" s="2">
        <v>138.22999999999999</v>
      </c>
      <c r="Q9215" s="2" t="s">
        <v>4111</v>
      </c>
      <c r="R9215" s="2" t="s">
        <v>4110</v>
      </c>
      <c r="S9215" s="2">
        <v>9</v>
      </c>
      <c r="T9215" s="2">
        <v>2</v>
      </c>
      <c r="U9215" s="2">
        <v>-0.60914999999999997</v>
      </c>
      <c r="V9215" s="2">
        <v>518990</v>
      </c>
      <c r="W9215" s="2" t="s">
        <v>2</v>
      </c>
    </row>
    <row r="9216" spans="1:23" x14ac:dyDescent="0.25">
      <c r="A9216" s="2" t="s">
        <v>4106</v>
      </c>
      <c r="B9216" s="2" t="s">
        <v>4105</v>
      </c>
      <c r="C9216" s="2" t="s">
        <v>4104</v>
      </c>
      <c r="D9216" s="2" t="s">
        <v>4103</v>
      </c>
      <c r="E9216" s="2">
        <v>146.18</v>
      </c>
      <c r="F9216" s="2">
        <v>1302</v>
      </c>
      <c r="G9216" s="2" t="s">
        <v>4101</v>
      </c>
      <c r="H9216" s="2" t="s">
        <v>849</v>
      </c>
      <c r="I9216" s="2" t="s">
        <v>4102</v>
      </c>
      <c r="J9216" s="2" t="s">
        <v>4101</v>
      </c>
      <c r="K9216" s="2" t="s">
        <v>849</v>
      </c>
      <c r="L9216" s="2">
        <v>1143</v>
      </c>
      <c r="M9216" s="2" t="s">
        <v>6</v>
      </c>
      <c r="N9216" s="2" t="s">
        <v>4109</v>
      </c>
      <c r="O9216" s="2">
        <v>123.99</v>
      </c>
      <c r="P9216" s="2">
        <v>88.733999999999995</v>
      </c>
      <c r="Q9216" s="2" t="s">
        <v>4108</v>
      </c>
      <c r="R9216" s="2" t="s">
        <v>4107</v>
      </c>
      <c r="S9216" s="2">
        <v>6</v>
      </c>
      <c r="T9216" s="2">
        <v>2</v>
      </c>
      <c r="U9216" s="2">
        <v>4.2374999999999998</v>
      </c>
      <c r="V9216" s="2">
        <v>393820</v>
      </c>
      <c r="W9216" s="2" t="s">
        <v>2</v>
      </c>
    </row>
    <row r="9217" spans="1:23" x14ac:dyDescent="0.25">
      <c r="A9217" s="2" t="s">
        <v>4106</v>
      </c>
      <c r="B9217" s="2" t="s">
        <v>4105</v>
      </c>
      <c r="C9217" s="2" t="s">
        <v>4104</v>
      </c>
      <c r="D9217" s="2" t="s">
        <v>4103</v>
      </c>
      <c r="E9217" s="2">
        <v>146.18</v>
      </c>
      <c r="F9217" s="2">
        <v>1302</v>
      </c>
      <c r="G9217" s="2" t="s">
        <v>4101</v>
      </c>
      <c r="H9217" s="2" t="s">
        <v>4100</v>
      </c>
      <c r="I9217" s="2" t="s">
        <v>4102</v>
      </c>
      <c r="J9217" s="2" t="s">
        <v>4101</v>
      </c>
      <c r="K9217" s="2" t="s">
        <v>4100</v>
      </c>
      <c r="L9217" s="2">
        <v>1180</v>
      </c>
      <c r="M9217" s="2" t="s">
        <v>6</v>
      </c>
      <c r="N9217" s="2" t="s">
        <v>4099</v>
      </c>
      <c r="O9217" s="2">
        <v>142.08000000000001</v>
      </c>
      <c r="P9217" s="2">
        <v>142.08000000000001</v>
      </c>
      <c r="Q9217" s="2" t="s">
        <v>4098</v>
      </c>
      <c r="R9217" s="2" t="s">
        <v>4097</v>
      </c>
      <c r="S9217" s="2">
        <v>4</v>
      </c>
      <c r="T9217" s="2">
        <v>2</v>
      </c>
      <c r="U9217" s="2">
        <v>5.6772999999999998</v>
      </c>
      <c r="V9217" s="2">
        <v>127350</v>
      </c>
      <c r="W9217" s="2" t="s">
        <v>2</v>
      </c>
    </row>
    <row r="9218" spans="1:23" x14ac:dyDescent="0.25">
      <c r="A9218" s="2" t="s">
        <v>4093</v>
      </c>
      <c r="B9218" s="2" t="s">
        <v>4092</v>
      </c>
      <c r="C9218" s="2" t="s">
        <v>4091</v>
      </c>
      <c r="D9218" s="2"/>
      <c r="E9218" s="2">
        <v>8.5467999999999993</v>
      </c>
      <c r="F9218" s="2">
        <v>73</v>
      </c>
      <c r="G9218" s="2" t="s">
        <v>4089</v>
      </c>
      <c r="H9218" s="2" t="s">
        <v>3734</v>
      </c>
      <c r="I9218" s="2" t="s">
        <v>4090</v>
      </c>
      <c r="J9218" s="2" t="s">
        <v>4089</v>
      </c>
      <c r="K9218" s="2" t="s">
        <v>3734</v>
      </c>
      <c r="L9218" s="2">
        <v>17</v>
      </c>
      <c r="M9218" s="2" t="s">
        <v>6</v>
      </c>
      <c r="N9218" s="2" t="s">
        <v>4096</v>
      </c>
      <c r="O9218" s="2">
        <v>149.58000000000001</v>
      </c>
      <c r="P9218" s="2">
        <v>149.58000000000001</v>
      </c>
      <c r="Q9218" s="2" t="s">
        <v>4095</v>
      </c>
      <c r="R9218" s="2" t="s">
        <v>4094</v>
      </c>
      <c r="S9218" s="2">
        <v>2</v>
      </c>
      <c r="T9218" s="2">
        <v>3</v>
      </c>
      <c r="U9218" s="2">
        <v>1.8646</v>
      </c>
      <c r="V9218" s="2">
        <v>444130</v>
      </c>
      <c r="W9218" s="2" t="s">
        <v>2</v>
      </c>
    </row>
    <row r="9219" spans="1:23" x14ac:dyDescent="0.25">
      <c r="A9219" s="2" t="s">
        <v>4093</v>
      </c>
      <c r="B9219" s="2" t="s">
        <v>4092</v>
      </c>
      <c r="C9219" s="2" t="s">
        <v>4091</v>
      </c>
      <c r="D9219" s="2"/>
      <c r="E9219" s="2">
        <v>8.5467999999999993</v>
      </c>
      <c r="F9219" s="2">
        <v>73</v>
      </c>
      <c r="G9219" s="2" t="s">
        <v>4089</v>
      </c>
      <c r="H9219" s="2" t="s">
        <v>4088</v>
      </c>
      <c r="I9219" s="2" t="s">
        <v>4090</v>
      </c>
      <c r="J9219" s="2" t="s">
        <v>4089</v>
      </c>
      <c r="K9219" s="2" t="s">
        <v>4088</v>
      </c>
      <c r="L9219" s="2">
        <v>29</v>
      </c>
      <c r="M9219" s="2" t="s">
        <v>6</v>
      </c>
      <c r="N9219" s="2" t="s">
        <v>4087</v>
      </c>
      <c r="O9219" s="2">
        <v>99.275999999999996</v>
      </c>
      <c r="P9219" s="2">
        <v>59.645000000000003</v>
      </c>
      <c r="Q9219" s="2" t="s">
        <v>4086</v>
      </c>
      <c r="R9219" s="2" t="s">
        <v>4085</v>
      </c>
      <c r="S9219" s="2">
        <v>1</v>
      </c>
      <c r="T9219" s="2">
        <v>2</v>
      </c>
      <c r="U9219" s="2">
        <v>0.44869999999999999</v>
      </c>
      <c r="V9219" s="2">
        <v>481440</v>
      </c>
      <c r="W9219" s="2" t="s">
        <v>2</v>
      </c>
    </row>
    <row r="9220" spans="1:23" x14ac:dyDescent="0.25">
      <c r="A9220" s="2" t="s">
        <v>4081</v>
      </c>
      <c r="B9220" s="2" t="s">
        <v>4080</v>
      </c>
      <c r="C9220" s="2" t="s">
        <v>4079</v>
      </c>
      <c r="D9220" s="2"/>
      <c r="E9220" s="2">
        <v>40.51</v>
      </c>
      <c r="F9220" s="2">
        <v>380</v>
      </c>
      <c r="G9220" s="2" t="s">
        <v>4077</v>
      </c>
      <c r="H9220" s="2" t="s">
        <v>737</v>
      </c>
      <c r="I9220" s="2" t="s">
        <v>4078</v>
      </c>
      <c r="J9220" s="2" t="s">
        <v>4077</v>
      </c>
      <c r="K9220" s="2" t="s">
        <v>737</v>
      </c>
      <c r="L9220" s="2">
        <v>69</v>
      </c>
      <c r="M9220" s="2" t="s">
        <v>6</v>
      </c>
      <c r="N9220" s="2" t="s">
        <v>4084</v>
      </c>
      <c r="O9220" s="2">
        <v>96.453000000000003</v>
      </c>
      <c r="P9220" s="2">
        <v>96.453000000000003</v>
      </c>
      <c r="Q9220" s="2" t="s">
        <v>4083</v>
      </c>
      <c r="R9220" s="2" t="s">
        <v>4082</v>
      </c>
      <c r="S9220" s="2">
        <v>1</v>
      </c>
      <c r="T9220" s="2">
        <v>4</v>
      </c>
      <c r="U9220" s="2">
        <v>-1.3772</v>
      </c>
      <c r="V9220" s="2">
        <v>96013</v>
      </c>
      <c r="W9220" s="2" t="s">
        <v>2</v>
      </c>
    </row>
    <row r="9221" spans="1:23" x14ac:dyDescent="0.25">
      <c r="A9221" s="2" t="s">
        <v>4081</v>
      </c>
      <c r="B9221" s="2" t="s">
        <v>4080</v>
      </c>
      <c r="C9221" s="2" t="s">
        <v>4079</v>
      </c>
      <c r="D9221" s="2"/>
      <c r="E9221" s="2">
        <v>40.51</v>
      </c>
      <c r="F9221" s="2">
        <v>380</v>
      </c>
      <c r="G9221" s="2" t="s">
        <v>4077</v>
      </c>
      <c r="H9221" s="2" t="s">
        <v>861</v>
      </c>
      <c r="I9221" s="2" t="s">
        <v>4078</v>
      </c>
      <c r="J9221" s="2" t="s">
        <v>4077</v>
      </c>
      <c r="K9221" s="2" t="s">
        <v>861</v>
      </c>
      <c r="L9221" s="2">
        <v>92</v>
      </c>
      <c r="M9221" s="2" t="s">
        <v>6</v>
      </c>
      <c r="N9221" s="2" t="s">
        <v>4076</v>
      </c>
      <c r="O9221" s="2">
        <v>132.93</v>
      </c>
      <c r="P9221" s="2">
        <v>132.93</v>
      </c>
      <c r="Q9221" s="2" t="s">
        <v>4075</v>
      </c>
      <c r="R9221" s="2" t="s">
        <v>4074</v>
      </c>
      <c r="S9221" s="2">
        <v>1</v>
      </c>
      <c r="T9221" s="2">
        <v>3</v>
      </c>
      <c r="U9221" s="2">
        <v>0.52310999999999996</v>
      </c>
      <c r="V9221" s="2">
        <v>482980</v>
      </c>
      <c r="W9221" s="2" t="s">
        <v>2</v>
      </c>
    </row>
    <row r="9222" spans="1:23" x14ac:dyDescent="0.25">
      <c r="A9222" s="2" t="s">
        <v>4073</v>
      </c>
      <c r="B9222" s="2" t="s">
        <v>4072</v>
      </c>
      <c r="C9222" s="2" t="s">
        <v>4071</v>
      </c>
      <c r="D9222" s="2" t="s">
        <v>4070</v>
      </c>
      <c r="E9222" s="2">
        <v>36.804000000000002</v>
      </c>
      <c r="F9222" s="2">
        <v>318</v>
      </c>
      <c r="G9222" s="2" t="s">
        <v>4068</v>
      </c>
      <c r="H9222" s="2" t="s">
        <v>3427</v>
      </c>
      <c r="I9222" s="2" t="s">
        <v>4069</v>
      </c>
      <c r="J9222" s="2" t="s">
        <v>4068</v>
      </c>
      <c r="K9222" s="2" t="s">
        <v>3427</v>
      </c>
      <c r="L9222" s="2">
        <v>195</v>
      </c>
      <c r="M9222" s="2" t="s">
        <v>6</v>
      </c>
      <c r="N9222" s="2" t="s">
        <v>4067</v>
      </c>
      <c r="O9222" s="2">
        <v>85.813000000000002</v>
      </c>
      <c r="P9222" s="2">
        <v>85.813000000000002</v>
      </c>
      <c r="Q9222" s="2" t="s">
        <v>4066</v>
      </c>
      <c r="R9222" s="2" t="s">
        <v>4065</v>
      </c>
      <c r="S9222" s="2">
        <v>2</v>
      </c>
      <c r="T9222" s="2">
        <v>2</v>
      </c>
      <c r="U9222" s="2">
        <v>-9.2459E-2</v>
      </c>
      <c r="V9222" s="2">
        <v>168460</v>
      </c>
      <c r="W9222" s="2" t="s">
        <v>2</v>
      </c>
    </row>
    <row r="9223" spans="1:23" x14ac:dyDescent="0.25">
      <c r="A9223" s="2" t="s">
        <v>4062</v>
      </c>
      <c r="B9223" s="2" t="s">
        <v>4061</v>
      </c>
      <c r="C9223" s="2" t="s">
        <v>4060</v>
      </c>
      <c r="D9223" s="2" t="s">
        <v>4059</v>
      </c>
      <c r="E9223" s="2">
        <v>121.52</v>
      </c>
      <c r="F9223" s="2">
        <v>1134</v>
      </c>
      <c r="G9223" s="2" t="s">
        <v>4057</v>
      </c>
      <c r="H9223" s="2" t="s">
        <v>4064</v>
      </c>
      <c r="I9223" s="2" t="s">
        <v>4058</v>
      </c>
      <c r="J9223" s="2" t="s">
        <v>4057</v>
      </c>
      <c r="K9223" s="2" t="s">
        <v>4064</v>
      </c>
      <c r="L9223" s="2">
        <v>477</v>
      </c>
      <c r="M9223" s="2" t="s">
        <v>6</v>
      </c>
      <c r="N9223" s="2" t="s">
        <v>4063</v>
      </c>
      <c r="O9223" s="2">
        <v>57.003</v>
      </c>
      <c r="P9223" s="2">
        <v>57.003</v>
      </c>
      <c r="Q9223" s="2" t="s">
        <v>4055</v>
      </c>
      <c r="R9223" s="2" t="s">
        <v>4054</v>
      </c>
      <c r="S9223" s="2">
        <v>15</v>
      </c>
      <c r="T9223" s="2">
        <v>3</v>
      </c>
      <c r="U9223" s="2">
        <v>0.33377000000000001</v>
      </c>
      <c r="V9223" s="2">
        <v>36965</v>
      </c>
      <c r="W9223" s="2" t="s">
        <v>2</v>
      </c>
    </row>
    <row r="9224" spans="1:23" x14ac:dyDescent="0.25">
      <c r="A9224" s="2" t="s">
        <v>4062</v>
      </c>
      <c r="B9224" s="2" t="s">
        <v>4061</v>
      </c>
      <c r="C9224" s="2" t="s">
        <v>4060</v>
      </c>
      <c r="D9224" s="2" t="s">
        <v>4059</v>
      </c>
      <c r="E9224" s="2">
        <v>121.52</v>
      </c>
      <c r="F9224" s="2">
        <v>1134</v>
      </c>
      <c r="G9224" s="2" t="s">
        <v>4057</v>
      </c>
      <c r="H9224" s="2" t="s">
        <v>360</v>
      </c>
      <c r="I9224" s="2" t="s">
        <v>4058</v>
      </c>
      <c r="J9224" s="2" t="s">
        <v>4057</v>
      </c>
      <c r="K9224" s="2" t="s">
        <v>360</v>
      </c>
      <c r="L9224" s="2">
        <v>474</v>
      </c>
      <c r="M9224" s="2" t="s">
        <v>6</v>
      </c>
      <c r="N9224" s="2" t="s">
        <v>4056</v>
      </c>
      <c r="O9224" s="2">
        <v>57.003</v>
      </c>
      <c r="P9224" s="2">
        <v>57.003</v>
      </c>
      <c r="Q9224" s="2" t="s">
        <v>4055</v>
      </c>
      <c r="R9224" s="2" t="s">
        <v>4054</v>
      </c>
      <c r="S9224" s="2">
        <v>12</v>
      </c>
      <c r="T9224" s="2">
        <v>3</v>
      </c>
      <c r="U9224" s="2">
        <v>0.33377000000000001</v>
      </c>
      <c r="V9224" s="2">
        <v>36965</v>
      </c>
      <c r="W9224" s="2" t="s">
        <v>2</v>
      </c>
    </row>
    <row r="9225" spans="1:23" x14ac:dyDescent="0.25">
      <c r="A9225" s="2" t="s">
        <v>4035</v>
      </c>
      <c r="B9225" s="2" t="s">
        <v>4034</v>
      </c>
      <c r="C9225" s="2" t="s">
        <v>4033</v>
      </c>
      <c r="D9225" s="2" t="s">
        <v>4032</v>
      </c>
      <c r="E9225" s="2">
        <v>200.21</v>
      </c>
      <c r="F9225" s="2">
        <v>1749</v>
      </c>
      <c r="G9225" s="2" t="s">
        <v>4030</v>
      </c>
      <c r="H9225" s="2" t="s">
        <v>4053</v>
      </c>
      <c r="I9225" s="2" t="s">
        <v>4031</v>
      </c>
      <c r="J9225" s="2" t="s">
        <v>4030</v>
      </c>
      <c r="K9225" s="2" t="s">
        <v>4053</v>
      </c>
      <c r="L9225" s="2">
        <v>845</v>
      </c>
      <c r="M9225" s="2" t="s">
        <v>6</v>
      </c>
      <c r="N9225" s="2" t="s">
        <v>4052</v>
      </c>
      <c r="O9225" s="2">
        <v>48.784999999999997</v>
      </c>
      <c r="P9225" s="2">
        <v>48.784999999999997</v>
      </c>
      <c r="Q9225" s="2" t="s">
        <v>4051</v>
      </c>
      <c r="R9225" s="2" t="s">
        <v>4050</v>
      </c>
      <c r="S9225" s="2">
        <v>5</v>
      </c>
      <c r="T9225" s="2">
        <v>3</v>
      </c>
      <c r="U9225" s="2">
        <v>1.5042</v>
      </c>
      <c r="V9225" s="2">
        <v>43795</v>
      </c>
      <c r="W9225" s="2" t="s">
        <v>2</v>
      </c>
    </row>
    <row r="9226" spans="1:23" x14ac:dyDescent="0.25">
      <c r="A9226" s="2" t="s">
        <v>4035</v>
      </c>
      <c r="B9226" s="2" t="s">
        <v>4034</v>
      </c>
      <c r="C9226" s="2" t="s">
        <v>4033</v>
      </c>
      <c r="D9226" s="2" t="s">
        <v>4032</v>
      </c>
      <c r="E9226" s="2">
        <v>200.21</v>
      </c>
      <c r="F9226" s="2">
        <v>1749</v>
      </c>
      <c r="G9226" s="2" t="s">
        <v>4030</v>
      </c>
      <c r="H9226" s="2" t="s">
        <v>2459</v>
      </c>
      <c r="I9226" s="2" t="s">
        <v>4031</v>
      </c>
      <c r="J9226" s="2" t="s">
        <v>4030</v>
      </c>
      <c r="K9226" s="2" t="s">
        <v>2459</v>
      </c>
      <c r="L9226" s="2">
        <v>104</v>
      </c>
      <c r="M9226" s="2" t="s">
        <v>6</v>
      </c>
      <c r="N9226" s="2" t="s">
        <v>4049</v>
      </c>
      <c r="O9226" s="2">
        <v>108.2</v>
      </c>
      <c r="P9226" s="2">
        <v>108.2</v>
      </c>
      <c r="Q9226" s="2" t="s">
        <v>4048</v>
      </c>
      <c r="R9226" s="2" t="s">
        <v>4047</v>
      </c>
      <c r="S9226" s="2">
        <v>3</v>
      </c>
      <c r="T9226" s="2">
        <v>2</v>
      </c>
      <c r="U9226" s="2">
        <v>0.69677</v>
      </c>
      <c r="V9226" s="2">
        <v>48448</v>
      </c>
      <c r="W9226" s="2" t="s">
        <v>2</v>
      </c>
    </row>
    <row r="9227" spans="1:23" x14ac:dyDescent="0.25">
      <c r="A9227" s="2" t="s">
        <v>4035</v>
      </c>
      <c r="B9227" s="2" t="s">
        <v>4034</v>
      </c>
      <c r="C9227" s="2" t="s">
        <v>4033</v>
      </c>
      <c r="D9227" s="2" t="s">
        <v>4032</v>
      </c>
      <c r="E9227" s="2">
        <v>200.21</v>
      </c>
      <c r="F9227" s="2">
        <v>1749</v>
      </c>
      <c r="G9227" s="2" t="s">
        <v>4030</v>
      </c>
      <c r="H9227" s="2" t="s">
        <v>4046</v>
      </c>
      <c r="I9227" s="2" t="s">
        <v>4031</v>
      </c>
      <c r="J9227" s="2" t="s">
        <v>4030</v>
      </c>
      <c r="K9227" s="2" t="s">
        <v>4046</v>
      </c>
      <c r="L9227" s="2">
        <v>1122</v>
      </c>
      <c r="M9227" s="2" t="s">
        <v>6</v>
      </c>
      <c r="N9227" s="2" t="s">
        <v>4045</v>
      </c>
      <c r="O9227" s="2">
        <v>47.491</v>
      </c>
      <c r="P9227" s="2">
        <v>47.491</v>
      </c>
      <c r="Q9227" s="2" t="s">
        <v>4044</v>
      </c>
      <c r="R9227" s="2" t="s">
        <v>4043</v>
      </c>
      <c r="S9227" s="2">
        <v>14</v>
      </c>
      <c r="T9227" s="2">
        <v>4</v>
      </c>
      <c r="U9227" s="2">
        <v>-1.2024999999999999E-2</v>
      </c>
      <c r="V9227" s="2">
        <v>61368</v>
      </c>
      <c r="W9227" s="2" t="s">
        <v>2</v>
      </c>
    </row>
    <row r="9228" spans="1:23" x14ac:dyDescent="0.25">
      <c r="A9228" s="2" t="s">
        <v>4035</v>
      </c>
      <c r="B9228" s="2" t="s">
        <v>4034</v>
      </c>
      <c r="C9228" s="2" t="s">
        <v>4033</v>
      </c>
      <c r="D9228" s="2" t="s">
        <v>4032</v>
      </c>
      <c r="E9228" s="2">
        <v>200.21</v>
      </c>
      <c r="F9228" s="2">
        <v>1749</v>
      </c>
      <c r="G9228" s="2" t="s">
        <v>4030</v>
      </c>
      <c r="H9228" s="2" t="s">
        <v>4042</v>
      </c>
      <c r="I9228" s="2" t="s">
        <v>4031</v>
      </c>
      <c r="J9228" s="2" t="s">
        <v>4030</v>
      </c>
      <c r="K9228" s="2" t="s">
        <v>4042</v>
      </c>
      <c r="L9228" s="2">
        <v>1703</v>
      </c>
      <c r="M9228" s="2" t="s">
        <v>6</v>
      </c>
      <c r="N9228" s="2" t="s">
        <v>4041</v>
      </c>
      <c r="O9228" s="2">
        <v>40.53</v>
      </c>
      <c r="P9228" s="2">
        <v>40.53</v>
      </c>
      <c r="Q9228" s="2" t="s">
        <v>4040</v>
      </c>
      <c r="R9228" s="2" t="s">
        <v>4039</v>
      </c>
      <c r="S9228" s="2">
        <v>20</v>
      </c>
      <c r="T9228" s="2">
        <v>3</v>
      </c>
      <c r="U9228" s="2">
        <v>0.63122</v>
      </c>
      <c r="V9228" s="2">
        <v>240290</v>
      </c>
      <c r="W9228" s="2" t="s">
        <v>2</v>
      </c>
    </row>
    <row r="9229" spans="1:23" x14ac:dyDescent="0.25">
      <c r="A9229" s="2" t="s">
        <v>4035</v>
      </c>
      <c r="B9229" s="2" t="s">
        <v>4034</v>
      </c>
      <c r="C9229" s="2" t="s">
        <v>4033</v>
      </c>
      <c r="D9229" s="2" t="s">
        <v>4032</v>
      </c>
      <c r="E9229" s="2">
        <v>200.21</v>
      </c>
      <c r="F9229" s="2">
        <v>1749</v>
      </c>
      <c r="G9229" s="2" t="s">
        <v>4030</v>
      </c>
      <c r="H9229" s="2" t="s">
        <v>2607</v>
      </c>
      <c r="I9229" s="2" t="s">
        <v>4031</v>
      </c>
      <c r="J9229" s="2" t="s">
        <v>4030</v>
      </c>
      <c r="K9229" s="2" t="s">
        <v>2607</v>
      </c>
      <c r="L9229" s="2">
        <v>458</v>
      </c>
      <c r="M9229" s="2" t="s">
        <v>6</v>
      </c>
      <c r="N9229" s="2" t="s">
        <v>4038</v>
      </c>
      <c r="O9229" s="2">
        <v>92.444999999999993</v>
      </c>
      <c r="P9229" s="2">
        <v>92.444999999999993</v>
      </c>
      <c r="Q9229" s="2" t="s">
        <v>4037</v>
      </c>
      <c r="R9229" s="2" t="s">
        <v>4036</v>
      </c>
      <c r="S9229" s="2">
        <v>3</v>
      </c>
      <c r="T9229" s="2">
        <v>2</v>
      </c>
      <c r="U9229" s="2">
        <v>1.337</v>
      </c>
      <c r="V9229" s="2">
        <v>45848</v>
      </c>
      <c r="W9229" s="2" t="s">
        <v>2</v>
      </c>
    </row>
    <row r="9230" spans="1:23" x14ac:dyDescent="0.25">
      <c r="A9230" s="2" t="s">
        <v>4035</v>
      </c>
      <c r="B9230" s="2" t="s">
        <v>4034</v>
      </c>
      <c r="C9230" s="2" t="s">
        <v>4033</v>
      </c>
      <c r="D9230" s="2" t="s">
        <v>4032</v>
      </c>
      <c r="E9230" s="2">
        <v>200.21</v>
      </c>
      <c r="F9230" s="2">
        <v>1749</v>
      </c>
      <c r="G9230" s="2" t="s">
        <v>4030</v>
      </c>
      <c r="H9230" s="2" t="s">
        <v>4029</v>
      </c>
      <c r="I9230" s="2" t="s">
        <v>4031</v>
      </c>
      <c r="J9230" s="2" t="s">
        <v>4030</v>
      </c>
      <c r="K9230" s="2" t="s">
        <v>4029</v>
      </c>
      <c r="L9230" s="2">
        <v>468</v>
      </c>
      <c r="M9230" s="2" t="s">
        <v>6</v>
      </c>
      <c r="N9230" s="2" t="s">
        <v>4028</v>
      </c>
      <c r="O9230" s="2">
        <v>50.09</v>
      </c>
      <c r="P9230" s="2">
        <v>50.09</v>
      </c>
      <c r="Q9230" s="2" t="s">
        <v>4027</v>
      </c>
      <c r="R9230" s="2" t="s">
        <v>4026</v>
      </c>
      <c r="S9230" s="2">
        <v>10</v>
      </c>
      <c r="T9230" s="2">
        <v>3</v>
      </c>
      <c r="U9230" s="2">
        <v>3.7932999999999999</v>
      </c>
      <c r="V9230" s="2">
        <v>33559</v>
      </c>
      <c r="W9230" s="2" t="s">
        <v>2</v>
      </c>
    </row>
    <row r="9231" spans="1:23" x14ac:dyDescent="0.25">
      <c r="A9231" s="2" t="s">
        <v>3991</v>
      </c>
      <c r="B9231" s="2" t="s">
        <v>3990</v>
      </c>
      <c r="C9231" s="2" t="s">
        <v>3989</v>
      </c>
      <c r="D9231" s="2" t="s">
        <v>3988</v>
      </c>
      <c r="E9231" s="2">
        <v>200.54</v>
      </c>
      <c r="F9231" s="2">
        <v>1755</v>
      </c>
      <c r="G9231" s="2" t="s">
        <v>3986</v>
      </c>
      <c r="H9231" s="2" t="s">
        <v>4025</v>
      </c>
      <c r="I9231" s="2" t="s">
        <v>3987</v>
      </c>
      <c r="J9231" s="2" t="s">
        <v>3986</v>
      </c>
      <c r="K9231" s="2" t="s">
        <v>4025</v>
      </c>
      <c r="L9231" s="2">
        <v>789</v>
      </c>
      <c r="M9231" s="2" t="s">
        <v>6</v>
      </c>
      <c r="N9231" s="2" t="s">
        <v>4024</v>
      </c>
      <c r="O9231" s="2">
        <v>46.768000000000001</v>
      </c>
      <c r="P9231" s="2">
        <v>46.768000000000001</v>
      </c>
      <c r="Q9231" s="2" t="s">
        <v>4023</v>
      </c>
      <c r="R9231" s="2" t="s">
        <v>4022</v>
      </c>
      <c r="S9231" s="2">
        <v>9</v>
      </c>
      <c r="T9231" s="2">
        <v>4</v>
      </c>
      <c r="U9231" s="2">
        <v>-0.65008999999999995</v>
      </c>
      <c r="V9231" s="2">
        <v>132000</v>
      </c>
      <c r="W9231" s="2" t="s">
        <v>2</v>
      </c>
    </row>
    <row r="9232" spans="1:23" x14ac:dyDescent="0.25">
      <c r="A9232" s="2" t="s">
        <v>3991</v>
      </c>
      <c r="B9232" s="2" t="s">
        <v>3990</v>
      </c>
      <c r="C9232" s="2" t="s">
        <v>3989</v>
      </c>
      <c r="D9232" s="2" t="s">
        <v>3988</v>
      </c>
      <c r="E9232" s="2">
        <v>200.54</v>
      </c>
      <c r="F9232" s="2">
        <v>1755</v>
      </c>
      <c r="G9232" s="2" t="s">
        <v>3986</v>
      </c>
      <c r="H9232" s="2" t="s">
        <v>2091</v>
      </c>
      <c r="I9232" s="2" t="s">
        <v>3987</v>
      </c>
      <c r="J9232" s="2" t="s">
        <v>3986</v>
      </c>
      <c r="K9232" s="2" t="s">
        <v>2091</v>
      </c>
      <c r="L9232" s="2">
        <v>255</v>
      </c>
      <c r="M9232" s="2" t="s">
        <v>6</v>
      </c>
      <c r="N9232" s="2" t="s">
        <v>4021</v>
      </c>
      <c r="O9232" s="2">
        <v>111.75</v>
      </c>
      <c r="P9232" s="2">
        <v>111.75</v>
      </c>
      <c r="Q9232" s="2" t="s">
        <v>4020</v>
      </c>
      <c r="R9232" s="2" t="s">
        <v>4019</v>
      </c>
      <c r="S9232" s="2">
        <v>7</v>
      </c>
      <c r="T9232" s="2">
        <v>2</v>
      </c>
      <c r="U9232" s="2">
        <v>1.0766</v>
      </c>
      <c r="V9232" s="2">
        <v>273560</v>
      </c>
      <c r="W9232" s="2" t="s">
        <v>2</v>
      </c>
    </row>
    <row r="9233" spans="1:23" x14ac:dyDescent="0.25">
      <c r="A9233" s="2" t="s">
        <v>3991</v>
      </c>
      <c r="B9233" s="2" t="s">
        <v>3990</v>
      </c>
      <c r="C9233" s="2" t="s">
        <v>3989</v>
      </c>
      <c r="D9233" s="2" t="s">
        <v>3988</v>
      </c>
      <c r="E9233" s="2">
        <v>200.54</v>
      </c>
      <c r="F9233" s="2">
        <v>1755</v>
      </c>
      <c r="G9233" s="2" t="s">
        <v>3986</v>
      </c>
      <c r="H9233" s="2" t="s">
        <v>4018</v>
      </c>
      <c r="I9233" s="2" t="s">
        <v>3987</v>
      </c>
      <c r="J9233" s="2" t="s">
        <v>3986</v>
      </c>
      <c r="K9233" s="2" t="s">
        <v>4018</v>
      </c>
      <c r="L9233" s="2">
        <v>284</v>
      </c>
      <c r="M9233" s="2" t="s">
        <v>6</v>
      </c>
      <c r="N9233" s="2" t="s">
        <v>4017</v>
      </c>
      <c r="O9233" s="2">
        <v>154.94</v>
      </c>
      <c r="P9233" s="2">
        <v>154.94</v>
      </c>
      <c r="Q9233" s="2" t="s">
        <v>4016</v>
      </c>
      <c r="R9233" s="2" t="s">
        <v>4015</v>
      </c>
      <c r="S9233" s="2">
        <v>11</v>
      </c>
      <c r="T9233" s="2">
        <v>3</v>
      </c>
      <c r="U9233" s="2">
        <v>1.6688000000000001</v>
      </c>
      <c r="V9233" s="2">
        <v>676980</v>
      </c>
      <c r="W9233" s="2" t="s">
        <v>2</v>
      </c>
    </row>
    <row r="9234" spans="1:23" x14ac:dyDescent="0.25">
      <c r="A9234" s="2" t="s">
        <v>3991</v>
      </c>
      <c r="B9234" s="2" t="s">
        <v>3990</v>
      </c>
      <c r="C9234" s="2" t="s">
        <v>3989</v>
      </c>
      <c r="D9234" s="2" t="s">
        <v>3988</v>
      </c>
      <c r="E9234" s="2">
        <v>200.54</v>
      </c>
      <c r="F9234" s="2">
        <v>1755</v>
      </c>
      <c r="G9234" s="2" t="s">
        <v>3986</v>
      </c>
      <c r="H9234" s="2" t="s">
        <v>565</v>
      </c>
      <c r="I9234" s="2" t="s">
        <v>3987</v>
      </c>
      <c r="J9234" s="2" t="s">
        <v>3986</v>
      </c>
      <c r="K9234" s="2" t="s">
        <v>565</v>
      </c>
      <c r="L9234" s="2">
        <v>855</v>
      </c>
      <c r="M9234" s="2" t="s">
        <v>6</v>
      </c>
      <c r="N9234" s="2" t="s">
        <v>4014</v>
      </c>
      <c r="O9234" s="2">
        <v>92.706999999999994</v>
      </c>
      <c r="P9234" s="2">
        <v>92.706999999999994</v>
      </c>
      <c r="Q9234" s="2" t="s">
        <v>4013</v>
      </c>
      <c r="R9234" s="2" t="s">
        <v>4012</v>
      </c>
      <c r="S9234" s="2">
        <v>5</v>
      </c>
      <c r="T9234" s="2">
        <v>2</v>
      </c>
      <c r="U9234" s="2">
        <v>2.2517</v>
      </c>
      <c r="V9234" s="2">
        <v>538730</v>
      </c>
      <c r="W9234" s="2" t="s">
        <v>2</v>
      </c>
    </row>
    <row r="9235" spans="1:23" x14ac:dyDescent="0.25">
      <c r="A9235" s="2" t="s">
        <v>3991</v>
      </c>
      <c r="B9235" s="2" t="s">
        <v>3990</v>
      </c>
      <c r="C9235" s="2" t="s">
        <v>3989</v>
      </c>
      <c r="D9235" s="2" t="s">
        <v>3988</v>
      </c>
      <c r="E9235" s="2">
        <v>200.54</v>
      </c>
      <c r="F9235" s="2">
        <v>1755</v>
      </c>
      <c r="G9235" s="2" t="s">
        <v>3986</v>
      </c>
      <c r="H9235" s="2" t="s">
        <v>4011</v>
      </c>
      <c r="I9235" s="2" t="s">
        <v>3987</v>
      </c>
      <c r="J9235" s="2" t="s">
        <v>3986</v>
      </c>
      <c r="K9235" s="2" t="s">
        <v>4011</v>
      </c>
      <c r="L9235" s="2">
        <v>94</v>
      </c>
      <c r="M9235" s="2" t="s">
        <v>6</v>
      </c>
      <c r="N9235" s="2" t="s">
        <v>4010</v>
      </c>
      <c r="O9235" s="2">
        <v>141.44</v>
      </c>
      <c r="P9235" s="2">
        <v>141.44</v>
      </c>
      <c r="Q9235" s="2" t="s">
        <v>4009</v>
      </c>
      <c r="R9235" s="2" t="s">
        <v>4008</v>
      </c>
      <c r="S9235" s="2">
        <v>6</v>
      </c>
      <c r="T9235" s="2">
        <v>3</v>
      </c>
      <c r="U9235" s="2">
        <v>0.33174999999999999</v>
      </c>
      <c r="V9235" s="2">
        <v>702970</v>
      </c>
      <c r="W9235" s="2" t="s">
        <v>2</v>
      </c>
    </row>
    <row r="9236" spans="1:23" x14ac:dyDescent="0.25">
      <c r="A9236" s="2" t="s">
        <v>3991</v>
      </c>
      <c r="B9236" s="2" t="s">
        <v>3990</v>
      </c>
      <c r="C9236" s="2" t="s">
        <v>3989</v>
      </c>
      <c r="D9236" s="2" t="s">
        <v>3988</v>
      </c>
      <c r="E9236" s="2">
        <v>200.54</v>
      </c>
      <c r="F9236" s="2">
        <v>1755</v>
      </c>
      <c r="G9236" s="2" t="s">
        <v>3986</v>
      </c>
      <c r="H9236" s="2" t="s">
        <v>4007</v>
      </c>
      <c r="I9236" s="2" t="s">
        <v>3987</v>
      </c>
      <c r="J9236" s="2" t="s">
        <v>3986</v>
      </c>
      <c r="K9236" s="2" t="s">
        <v>4007</v>
      </c>
      <c r="L9236" s="2">
        <v>1044</v>
      </c>
      <c r="M9236" s="2" t="s">
        <v>6</v>
      </c>
      <c r="N9236" s="2" t="s">
        <v>4006</v>
      </c>
      <c r="O9236" s="2">
        <v>93.162000000000006</v>
      </c>
      <c r="P9236" s="2">
        <v>93.162000000000006</v>
      </c>
      <c r="Q9236" s="2" t="s">
        <v>4005</v>
      </c>
      <c r="R9236" s="2" t="s">
        <v>4004</v>
      </c>
      <c r="S9236" s="2">
        <v>2</v>
      </c>
      <c r="T9236" s="2">
        <v>2</v>
      </c>
      <c r="U9236" s="2">
        <v>-0.65827000000000002</v>
      </c>
      <c r="V9236" s="2">
        <v>186880</v>
      </c>
      <c r="W9236" s="2" t="s">
        <v>2</v>
      </c>
    </row>
    <row r="9237" spans="1:23" x14ac:dyDescent="0.25">
      <c r="A9237" s="2" t="s">
        <v>3991</v>
      </c>
      <c r="B9237" s="2" t="s">
        <v>3990</v>
      </c>
      <c r="C9237" s="2" t="s">
        <v>3989</v>
      </c>
      <c r="D9237" s="2" t="s">
        <v>3988</v>
      </c>
      <c r="E9237" s="2">
        <v>200.54</v>
      </c>
      <c r="F9237" s="2">
        <v>1755</v>
      </c>
      <c r="G9237" s="2" t="s">
        <v>3986</v>
      </c>
      <c r="H9237" s="2" t="s">
        <v>4003</v>
      </c>
      <c r="I9237" s="2" t="s">
        <v>3987</v>
      </c>
      <c r="J9237" s="2" t="s">
        <v>3986</v>
      </c>
      <c r="K9237" s="2" t="s">
        <v>4003</v>
      </c>
      <c r="L9237" s="2">
        <v>1187</v>
      </c>
      <c r="M9237" s="2" t="s">
        <v>6</v>
      </c>
      <c r="N9237" s="2" t="s">
        <v>4002</v>
      </c>
      <c r="O9237" s="2">
        <v>220.17</v>
      </c>
      <c r="P9237" s="2">
        <v>220.17</v>
      </c>
      <c r="Q9237" s="2" t="s">
        <v>4001</v>
      </c>
      <c r="R9237" s="2" t="s">
        <v>4000</v>
      </c>
      <c r="S9237" s="2">
        <v>8</v>
      </c>
      <c r="T9237" s="2">
        <v>2</v>
      </c>
      <c r="U9237" s="2">
        <v>0.81645000000000001</v>
      </c>
      <c r="V9237" s="2">
        <v>1022800</v>
      </c>
      <c r="W9237" s="2" t="s">
        <v>2</v>
      </c>
    </row>
    <row r="9238" spans="1:23" x14ac:dyDescent="0.25">
      <c r="A9238" s="2" t="s">
        <v>3991</v>
      </c>
      <c r="B9238" s="2" t="s">
        <v>3990</v>
      </c>
      <c r="C9238" s="2" t="s">
        <v>3989</v>
      </c>
      <c r="D9238" s="2" t="s">
        <v>3988</v>
      </c>
      <c r="E9238" s="2">
        <v>200.54</v>
      </c>
      <c r="F9238" s="2">
        <v>1755</v>
      </c>
      <c r="G9238" s="2" t="s">
        <v>3986</v>
      </c>
      <c r="H9238" s="2" t="s">
        <v>3999</v>
      </c>
      <c r="I9238" s="2" t="s">
        <v>3987</v>
      </c>
      <c r="J9238" s="2" t="s">
        <v>3986</v>
      </c>
      <c r="K9238" s="2" t="s">
        <v>3999</v>
      </c>
      <c r="L9238" s="2">
        <v>822</v>
      </c>
      <c r="M9238" s="2" t="s">
        <v>6</v>
      </c>
      <c r="N9238" s="2" t="s">
        <v>3998</v>
      </c>
      <c r="O9238" s="2">
        <v>90.308000000000007</v>
      </c>
      <c r="P9238" s="2">
        <v>90.308000000000007</v>
      </c>
      <c r="Q9238" s="2" t="s">
        <v>3997</v>
      </c>
      <c r="R9238" s="2" t="s">
        <v>3996</v>
      </c>
      <c r="S9238" s="2">
        <v>1</v>
      </c>
      <c r="T9238" s="2">
        <v>2</v>
      </c>
      <c r="U9238" s="2">
        <v>0.25274000000000002</v>
      </c>
      <c r="V9238" s="2">
        <v>530590</v>
      </c>
      <c r="W9238" s="2" t="s">
        <v>2</v>
      </c>
    </row>
    <row r="9239" spans="1:23" x14ac:dyDescent="0.25">
      <c r="A9239" s="2" t="s">
        <v>3991</v>
      </c>
      <c r="B9239" s="2" t="s">
        <v>3990</v>
      </c>
      <c r="C9239" s="2" t="s">
        <v>3989</v>
      </c>
      <c r="D9239" s="2" t="s">
        <v>3988</v>
      </c>
      <c r="E9239" s="2">
        <v>200.54</v>
      </c>
      <c r="F9239" s="2">
        <v>1755</v>
      </c>
      <c r="G9239" s="2" t="s">
        <v>3986</v>
      </c>
      <c r="H9239" s="2" t="s">
        <v>3995</v>
      </c>
      <c r="I9239" s="2" t="s">
        <v>3987</v>
      </c>
      <c r="J9239" s="2" t="s">
        <v>3986</v>
      </c>
      <c r="K9239" s="2" t="s">
        <v>3995</v>
      </c>
      <c r="L9239" s="2">
        <v>1689</v>
      </c>
      <c r="M9239" s="2" t="s">
        <v>6</v>
      </c>
      <c r="N9239" s="2" t="s">
        <v>3994</v>
      </c>
      <c r="O9239" s="2">
        <v>160.09</v>
      </c>
      <c r="P9239" s="2">
        <v>160.09</v>
      </c>
      <c r="Q9239" s="2" t="s">
        <v>3993</v>
      </c>
      <c r="R9239" s="2" t="s">
        <v>3992</v>
      </c>
      <c r="S9239" s="2">
        <v>2</v>
      </c>
      <c r="T9239" s="2">
        <v>3</v>
      </c>
      <c r="U9239" s="2">
        <v>1.3698999999999999</v>
      </c>
      <c r="V9239" s="2">
        <v>456950</v>
      </c>
      <c r="W9239" s="2" t="s">
        <v>2</v>
      </c>
    </row>
    <row r="9240" spans="1:23" x14ac:dyDescent="0.25">
      <c r="A9240" s="2" t="s">
        <v>3991</v>
      </c>
      <c r="B9240" s="2" t="s">
        <v>3990</v>
      </c>
      <c r="C9240" s="2" t="s">
        <v>3989</v>
      </c>
      <c r="D9240" s="2" t="s">
        <v>3988</v>
      </c>
      <c r="E9240" s="2">
        <v>200.54</v>
      </c>
      <c r="F9240" s="2">
        <v>1755</v>
      </c>
      <c r="G9240" s="2" t="s">
        <v>3986</v>
      </c>
      <c r="H9240" s="2" t="s">
        <v>2459</v>
      </c>
      <c r="I9240" s="2" t="s">
        <v>3987</v>
      </c>
      <c r="J9240" s="2" t="s">
        <v>3986</v>
      </c>
      <c r="K9240" s="2" t="s">
        <v>2459</v>
      </c>
      <c r="L9240" s="2">
        <v>104</v>
      </c>
      <c r="M9240" s="2" t="s">
        <v>6</v>
      </c>
      <c r="N9240" s="2" t="s">
        <v>3985</v>
      </c>
      <c r="O9240" s="2">
        <v>101.48</v>
      </c>
      <c r="P9240" s="2">
        <v>85.820999999999998</v>
      </c>
      <c r="Q9240" s="2" t="s">
        <v>3984</v>
      </c>
      <c r="R9240" s="2" t="s">
        <v>3983</v>
      </c>
      <c r="S9240" s="2">
        <v>3</v>
      </c>
      <c r="T9240" s="2">
        <v>2</v>
      </c>
      <c r="U9240" s="2">
        <v>2.6625999999999999</v>
      </c>
      <c r="V9240" s="2">
        <v>69246</v>
      </c>
      <c r="W9240" s="2" t="s">
        <v>2</v>
      </c>
    </row>
    <row r="9241" spans="1:23" x14ac:dyDescent="0.25">
      <c r="A9241" s="2" t="s">
        <v>3982</v>
      </c>
      <c r="B9241" s="2" t="s">
        <v>3981</v>
      </c>
      <c r="C9241" s="2" t="s">
        <v>3980</v>
      </c>
      <c r="D9241" s="2" t="s">
        <v>3979</v>
      </c>
      <c r="E9241" s="2">
        <v>212.43</v>
      </c>
      <c r="F9241" s="2">
        <v>1888</v>
      </c>
      <c r="G9241" s="2" t="s">
        <v>3977</v>
      </c>
      <c r="H9241" s="2" t="s">
        <v>3032</v>
      </c>
      <c r="I9241" s="2" t="s">
        <v>3978</v>
      </c>
      <c r="J9241" s="2" t="s">
        <v>3977</v>
      </c>
      <c r="K9241" s="2" t="s">
        <v>3032</v>
      </c>
      <c r="L9241" s="2">
        <v>368</v>
      </c>
      <c r="M9241" s="2" t="s">
        <v>6</v>
      </c>
      <c r="N9241" s="2" t="s">
        <v>3976</v>
      </c>
      <c r="O9241" s="2">
        <v>75.5</v>
      </c>
      <c r="P9241" s="2">
        <v>75.5</v>
      </c>
      <c r="Q9241" s="2" t="s">
        <v>3975</v>
      </c>
      <c r="R9241" s="2" t="s">
        <v>3974</v>
      </c>
      <c r="S9241" s="2">
        <v>6</v>
      </c>
      <c r="T9241" s="2">
        <v>3</v>
      </c>
      <c r="U9241" s="2">
        <v>0.95223999999999998</v>
      </c>
      <c r="V9241" s="2">
        <v>69527</v>
      </c>
      <c r="W9241" s="2" t="s">
        <v>2</v>
      </c>
    </row>
    <row r="9242" spans="1:23" x14ac:dyDescent="0.25">
      <c r="A9242" s="2" t="s">
        <v>3908</v>
      </c>
      <c r="B9242" s="2" t="s">
        <v>3907</v>
      </c>
      <c r="C9242" s="2" t="s">
        <v>3906</v>
      </c>
      <c r="D9242" s="2" t="s">
        <v>3905</v>
      </c>
      <c r="E9242" s="2">
        <v>573.83000000000004</v>
      </c>
      <c r="F9242" s="2">
        <v>5183</v>
      </c>
      <c r="G9242" s="2" t="s">
        <v>3903</v>
      </c>
      <c r="H9242" s="2" t="s">
        <v>3973</v>
      </c>
      <c r="I9242" s="2" t="s">
        <v>3904</v>
      </c>
      <c r="J9242" s="2" t="s">
        <v>3903</v>
      </c>
      <c r="K9242" s="2" t="s">
        <v>3973</v>
      </c>
      <c r="L9242" s="2">
        <v>3950</v>
      </c>
      <c r="M9242" s="2" t="s">
        <v>6</v>
      </c>
      <c r="N9242" s="2" t="s">
        <v>3972</v>
      </c>
      <c r="O9242" s="2">
        <v>72.626999999999995</v>
      </c>
      <c r="P9242" s="2">
        <v>72.626999999999995</v>
      </c>
      <c r="Q9242" s="2" t="s">
        <v>3971</v>
      </c>
      <c r="R9242" s="2" t="s">
        <v>3970</v>
      </c>
      <c r="S9242" s="2">
        <v>16</v>
      </c>
      <c r="T9242" s="2">
        <v>3</v>
      </c>
      <c r="U9242" s="2">
        <v>-0.43786000000000003</v>
      </c>
      <c r="V9242" s="2">
        <v>41460</v>
      </c>
      <c r="W9242" s="2" t="s">
        <v>2</v>
      </c>
    </row>
    <row r="9243" spans="1:23" x14ac:dyDescent="0.25">
      <c r="A9243" s="2" t="s">
        <v>3908</v>
      </c>
      <c r="B9243" s="2" t="s">
        <v>3907</v>
      </c>
      <c r="C9243" s="2" t="s">
        <v>3906</v>
      </c>
      <c r="D9243" s="2" t="s">
        <v>3905</v>
      </c>
      <c r="E9243" s="2">
        <v>573.83000000000004</v>
      </c>
      <c r="F9243" s="2">
        <v>5183</v>
      </c>
      <c r="G9243" s="2" t="s">
        <v>3903</v>
      </c>
      <c r="H9243" s="2" t="s">
        <v>3969</v>
      </c>
      <c r="I9243" s="2" t="s">
        <v>3904</v>
      </c>
      <c r="J9243" s="2" t="s">
        <v>3903</v>
      </c>
      <c r="K9243" s="2" t="s">
        <v>3969</v>
      </c>
      <c r="L9243" s="2">
        <v>3734</v>
      </c>
      <c r="M9243" s="2" t="s">
        <v>6</v>
      </c>
      <c r="N9243" s="2" t="s">
        <v>3968</v>
      </c>
      <c r="O9243" s="2">
        <v>69.641000000000005</v>
      </c>
      <c r="P9243" s="2">
        <v>69.641000000000005</v>
      </c>
      <c r="Q9243" s="2" t="s">
        <v>3967</v>
      </c>
      <c r="R9243" s="2" t="s">
        <v>3966</v>
      </c>
      <c r="S9243" s="2">
        <v>1</v>
      </c>
      <c r="T9243" s="2">
        <v>2</v>
      </c>
      <c r="U9243" s="2">
        <v>-2.5884</v>
      </c>
      <c r="V9243" s="2">
        <v>32751</v>
      </c>
      <c r="W9243" s="2" t="s">
        <v>2</v>
      </c>
    </row>
    <row r="9244" spans="1:23" x14ac:dyDescent="0.25">
      <c r="A9244" s="2" t="s">
        <v>3908</v>
      </c>
      <c r="B9244" s="2" t="s">
        <v>3907</v>
      </c>
      <c r="C9244" s="2" t="s">
        <v>3906</v>
      </c>
      <c r="D9244" s="2" t="s">
        <v>3905</v>
      </c>
      <c r="E9244" s="2">
        <v>573.83000000000004</v>
      </c>
      <c r="F9244" s="2">
        <v>5183</v>
      </c>
      <c r="G9244" s="2" t="s">
        <v>3903</v>
      </c>
      <c r="H9244" s="2" t="s">
        <v>3965</v>
      </c>
      <c r="I9244" s="2" t="s">
        <v>3904</v>
      </c>
      <c r="J9244" s="2" t="s">
        <v>3903</v>
      </c>
      <c r="K9244" s="2" t="s">
        <v>3965</v>
      </c>
      <c r="L9244" s="2">
        <v>2636</v>
      </c>
      <c r="M9244" s="2" t="s">
        <v>6</v>
      </c>
      <c r="N9244" s="2" t="s">
        <v>3964</v>
      </c>
      <c r="O9244" s="2">
        <v>53.679000000000002</v>
      </c>
      <c r="P9244" s="2">
        <v>53.679000000000002</v>
      </c>
      <c r="Q9244" s="2" t="s">
        <v>3963</v>
      </c>
      <c r="R9244" s="2" t="s">
        <v>3962</v>
      </c>
      <c r="S9244" s="2">
        <v>5</v>
      </c>
      <c r="T9244" s="2">
        <v>2</v>
      </c>
      <c r="U9244" s="2">
        <v>1.7887999999999999</v>
      </c>
      <c r="V9244" s="2">
        <v>116860</v>
      </c>
      <c r="W9244" s="2" t="s">
        <v>2</v>
      </c>
    </row>
    <row r="9245" spans="1:23" x14ac:dyDescent="0.25">
      <c r="A9245" s="2" t="s">
        <v>3908</v>
      </c>
      <c r="B9245" s="2" t="s">
        <v>3907</v>
      </c>
      <c r="C9245" s="2" t="s">
        <v>3906</v>
      </c>
      <c r="D9245" s="2" t="s">
        <v>3905</v>
      </c>
      <c r="E9245" s="2">
        <v>573.83000000000004</v>
      </c>
      <c r="F9245" s="2">
        <v>5183</v>
      </c>
      <c r="G9245" s="2" t="s">
        <v>3903</v>
      </c>
      <c r="H9245" s="2" t="s">
        <v>3961</v>
      </c>
      <c r="I9245" s="2" t="s">
        <v>3904</v>
      </c>
      <c r="J9245" s="2" t="s">
        <v>3903</v>
      </c>
      <c r="K9245" s="2" t="s">
        <v>3961</v>
      </c>
      <c r="L9245" s="2">
        <v>1700</v>
      </c>
      <c r="M9245" s="2" t="s">
        <v>6</v>
      </c>
      <c r="N9245" s="2" t="s">
        <v>3960</v>
      </c>
      <c r="O9245" s="2">
        <v>80.623000000000005</v>
      </c>
      <c r="P9245" s="2">
        <v>80.623000000000005</v>
      </c>
      <c r="Q9245" s="2" t="s">
        <v>3959</v>
      </c>
      <c r="R9245" s="2" t="s">
        <v>3958</v>
      </c>
      <c r="S9245" s="2">
        <v>4</v>
      </c>
      <c r="T9245" s="2">
        <v>2</v>
      </c>
      <c r="U9245" s="2">
        <v>0.94711000000000001</v>
      </c>
      <c r="V9245" s="2">
        <v>12297</v>
      </c>
      <c r="W9245" s="2" t="s">
        <v>2</v>
      </c>
    </row>
    <row r="9246" spans="1:23" x14ac:dyDescent="0.25">
      <c r="A9246" s="2" t="s">
        <v>3908</v>
      </c>
      <c r="B9246" s="2" t="s">
        <v>3907</v>
      </c>
      <c r="C9246" s="2" t="s">
        <v>3906</v>
      </c>
      <c r="D9246" s="2" t="s">
        <v>3905</v>
      </c>
      <c r="E9246" s="2">
        <v>573.83000000000004</v>
      </c>
      <c r="F9246" s="2">
        <v>5183</v>
      </c>
      <c r="G9246" s="2" t="s">
        <v>3903</v>
      </c>
      <c r="H9246" s="2" t="s">
        <v>3957</v>
      </c>
      <c r="I9246" s="2" t="s">
        <v>3904</v>
      </c>
      <c r="J9246" s="2" t="s">
        <v>3903</v>
      </c>
      <c r="K9246" s="2" t="s">
        <v>3957</v>
      </c>
      <c r="L9246" s="2">
        <v>4802</v>
      </c>
      <c r="M9246" s="2" t="s">
        <v>6</v>
      </c>
      <c r="N9246" s="2" t="s">
        <v>3956</v>
      </c>
      <c r="O9246" s="2">
        <v>86.837999999999994</v>
      </c>
      <c r="P9246" s="2">
        <v>86.837999999999994</v>
      </c>
      <c r="Q9246" s="2" t="s">
        <v>3955</v>
      </c>
      <c r="R9246" s="2" t="s">
        <v>3954</v>
      </c>
      <c r="S9246" s="2">
        <v>2</v>
      </c>
      <c r="T9246" s="2">
        <v>2</v>
      </c>
      <c r="U9246" s="2">
        <v>-1.5874999999999999</v>
      </c>
      <c r="V9246" s="2">
        <v>57766</v>
      </c>
      <c r="W9246" s="2" t="s">
        <v>2</v>
      </c>
    </row>
    <row r="9247" spans="1:23" x14ac:dyDescent="0.25">
      <c r="A9247" s="2" t="s">
        <v>3908</v>
      </c>
      <c r="B9247" s="2" t="s">
        <v>3907</v>
      </c>
      <c r="C9247" s="2" t="s">
        <v>3906</v>
      </c>
      <c r="D9247" s="2" t="s">
        <v>3905</v>
      </c>
      <c r="E9247" s="2">
        <v>573.83000000000004</v>
      </c>
      <c r="F9247" s="2">
        <v>5183</v>
      </c>
      <c r="G9247" s="2" t="s">
        <v>3903</v>
      </c>
      <c r="H9247" s="2" t="s">
        <v>3953</v>
      </c>
      <c r="I9247" s="2" t="s">
        <v>3904</v>
      </c>
      <c r="J9247" s="2" t="s">
        <v>3903</v>
      </c>
      <c r="K9247" s="2" t="s">
        <v>3953</v>
      </c>
      <c r="L9247" s="2">
        <v>1741</v>
      </c>
      <c r="M9247" s="2" t="s">
        <v>6</v>
      </c>
      <c r="N9247" s="2" t="s">
        <v>3952</v>
      </c>
      <c r="O9247" s="2">
        <v>42.218000000000004</v>
      </c>
      <c r="P9247" s="2">
        <v>42.218000000000004</v>
      </c>
      <c r="Q9247" s="2" t="s">
        <v>3951</v>
      </c>
      <c r="R9247" s="2" t="s">
        <v>3950</v>
      </c>
      <c r="S9247" s="2">
        <v>11</v>
      </c>
      <c r="T9247" s="2">
        <v>3</v>
      </c>
      <c r="U9247" s="2">
        <v>-1.3344</v>
      </c>
      <c r="V9247" s="2">
        <v>49682</v>
      </c>
      <c r="W9247" s="2" t="s">
        <v>2</v>
      </c>
    </row>
    <row r="9248" spans="1:23" x14ac:dyDescent="0.25">
      <c r="A9248" s="2" t="s">
        <v>3908</v>
      </c>
      <c r="B9248" s="2" t="s">
        <v>3907</v>
      </c>
      <c r="C9248" s="2" t="s">
        <v>3906</v>
      </c>
      <c r="D9248" s="2" t="s">
        <v>3905</v>
      </c>
      <c r="E9248" s="2">
        <v>573.83000000000004</v>
      </c>
      <c r="F9248" s="2">
        <v>5183</v>
      </c>
      <c r="G9248" s="2" t="s">
        <v>3903</v>
      </c>
      <c r="H9248" s="2" t="s">
        <v>3949</v>
      </c>
      <c r="I9248" s="2" t="s">
        <v>3904</v>
      </c>
      <c r="J9248" s="2" t="s">
        <v>3903</v>
      </c>
      <c r="K9248" s="2" t="s">
        <v>3949</v>
      </c>
      <c r="L9248" s="2">
        <v>3608</v>
      </c>
      <c r="M9248" s="2" t="s">
        <v>6</v>
      </c>
      <c r="N9248" s="2" t="s">
        <v>3948</v>
      </c>
      <c r="O9248" s="2">
        <v>46.067999999999998</v>
      </c>
      <c r="P9248" s="2">
        <v>46.067999999999998</v>
      </c>
      <c r="Q9248" s="2" t="s">
        <v>3945</v>
      </c>
      <c r="R9248" s="2" t="s">
        <v>3944</v>
      </c>
      <c r="S9248" s="2">
        <v>11</v>
      </c>
      <c r="T9248" s="2">
        <v>3</v>
      </c>
      <c r="U9248" s="2">
        <v>1.0487</v>
      </c>
      <c r="V9248" s="2">
        <v>29397</v>
      </c>
      <c r="W9248" s="2" t="s">
        <v>2</v>
      </c>
    </row>
    <row r="9249" spans="1:23" x14ac:dyDescent="0.25">
      <c r="A9249" s="2" t="s">
        <v>3908</v>
      </c>
      <c r="B9249" s="2" t="s">
        <v>3907</v>
      </c>
      <c r="C9249" s="2" t="s">
        <v>3906</v>
      </c>
      <c r="D9249" s="2" t="s">
        <v>3905</v>
      </c>
      <c r="E9249" s="2">
        <v>573.83000000000004</v>
      </c>
      <c r="F9249" s="2">
        <v>5183</v>
      </c>
      <c r="G9249" s="2" t="s">
        <v>3903</v>
      </c>
      <c r="H9249" s="2" t="s">
        <v>3947</v>
      </c>
      <c r="I9249" s="2" t="s">
        <v>3904</v>
      </c>
      <c r="J9249" s="2" t="s">
        <v>3903</v>
      </c>
      <c r="K9249" s="2" t="s">
        <v>3947</v>
      </c>
      <c r="L9249" s="2">
        <v>3606</v>
      </c>
      <c r="M9249" s="2" t="s">
        <v>6</v>
      </c>
      <c r="N9249" s="2" t="s">
        <v>3946</v>
      </c>
      <c r="O9249" s="2">
        <v>46.067999999999998</v>
      </c>
      <c r="P9249" s="2">
        <v>46.067999999999998</v>
      </c>
      <c r="Q9249" s="2" t="s">
        <v>3945</v>
      </c>
      <c r="R9249" s="2" t="s">
        <v>3944</v>
      </c>
      <c r="S9249" s="2">
        <v>9</v>
      </c>
      <c r="T9249" s="2">
        <v>3</v>
      </c>
      <c r="U9249" s="2">
        <v>1.0487</v>
      </c>
      <c r="V9249" s="2">
        <v>29397</v>
      </c>
      <c r="W9249" s="2" t="s">
        <v>2</v>
      </c>
    </row>
    <row r="9250" spans="1:23" x14ac:dyDescent="0.25">
      <c r="A9250" s="2" t="s">
        <v>3908</v>
      </c>
      <c r="B9250" s="2" t="s">
        <v>3907</v>
      </c>
      <c r="C9250" s="2" t="s">
        <v>3906</v>
      </c>
      <c r="D9250" s="2" t="s">
        <v>3905</v>
      </c>
      <c r="E9250" s="2">
        <v>573.83000000000004</v>
      </c>
      <c r="F9250" s="2">
        <v>5183</v>
      </c>
      <c r="G9250" s="2" t="s">
        <v>3903</v>
      </c>
      <c r="H9250" s="2" t="s">
        <v>3943</v>
      </c>
      <c r="I9250" s="2" t="s">
        <v>3904</v>
      </c>
      <c r="J9250" s="2" t="s">
        <v>3903</v>
      </c>
      <c r="K9250" s="2" t="s">
        <v>3943</v>
      </c>
      <c r="L9250" s="2">
        <v>2560</v>
      </c>
      <c r="M9250" s="2" t="s">
        <v>6</v>
      </c>
      <c r="N9250" s="2" t="s">
        <v>3942</v>
      </c>
      <c r="O9250" s="2">
        <v>157.74</v>
      </c>
      <c r="P9250" s="2">
        <v>157.74</v>
      </c>
      <c r="Q9250" s="2" t="s">
        <v>3941</v>
      </c>
      <c r="R9250" s="2" t="s">
        <v>3940</v>
      </c>
      <c r="S9250" s="2">
        <v>10</v>
      </c>
      <c r="T9250" s="2">
        <v>2</v>
      </c>
      <c r="U9250" s="2">
        <v>-2.258</v>
      </c>
      <c r="V9250" s="2">
        <v>117300</v>
      </c>
      <c r="W9250" s="2" t="s">
        <v>2</v>
      </c>
    </row>
    <row r="9251" spans="1:23" x14ac:dyDescent="0.25">
      <c r="A9251" s="2" t="s">
        <v>3908</v>
      </c>
      <c r="B9251" s="2" t="s">
        <v>3907</v>
      </c>
      <c r="C9251" s="2" t="s">
        <v>3906</v>
      </c>
      <c r="D9251" s="2" t="s">
        <v>3905</v>
      </c>
      <c r="E9251" s="2">
        <v>573.83000000000004</v>
      </c>
      <c r="F9251" s="2">
        <v>5183</v>
      </c>
      <c r="G9251" s="2" t="s">
        <v>3903</v>
      </c>
      <c r="H9251" s="2" t="s">
        <v>3939</v>
      </c>
      <c r="I9251" s="2" t="s">
        <v>3904</v>
      </c>
      <c r="J9251" s="2" t="s">
        <v>3903</v>
      </c>
      <c r="K9251" s="2" t="s">
        <v>3939</v>
      </c>
      <c r="L9251" s="2">
        <v>3826</v>
      </c>
      <c r="M9251" s="2" t="s">
        <v>6</v>
      </c>
      <c r="N9251" s="2" t="s">
        <v>3938</v>
      </c>
      <c r="O9251" s="2">
        <v>57.292999999999999</v>
      </c>
      <c r="P9251" s="2">
        <v>57.292999999999999</v>
      </c>
      <c r="Q9251" s="2" t="s">
        <v>3937</v>
      </c>
      <c r="R9251" s="2" t="s">
        <v>3936</v>
      </c>
      <c r="S9251" s="2">
        <v>1</v>
      </c>
      <c r="T9251" s="2">
        <v>2</v>
      </c>
      <c r="U9251" s="2">
        <v>-2.2290000000000001</v>
      </c>
      <c r="V9251" s="2">
        <v>9468.4</v>
      </c>
      <c r="W9251" s="2" t="s">
        <v>2</v>
      </c>
    </row>
    <row r="9252" spans="1:23" x14ac:dyDescent="0.25">
      <c r="A9252" s="2" t="s">
        <v>3908</v>
      </c>
      <c r="B9252" s="2" t="s">
        <v>3907</v>
      </c>
      <c r="C9252" s="2" t="s">
        <v>3906</v>
      </c>
      <c r="D9252" s="2" t="s">
        <v>3905</v>
      </c>
      <c r="E9252" s="2">
        <v>573.83000000000004</v>
      </c>
      <c r="F9252" s="2">
        <v>5183</v>
      </c>
      <c r="G9252" s="2" t="s">
        <v>3903</v>
      </c>
      <c r="H9252" s="2" t="s">
        <v>3935</v>
      </c>
      <c r="I9252" s="2" t="s">
        <v>3904</v>
      </c>
      <c r="J9252" s="2" t="s">
        <v>3903</v>
      </c>
      <c r="K9252" s="2" t="s">
        <v>3935</v>
      </c>
      <c r="L9252" s="2">
        <v>2550</v>
      </c>
      <c r="M9252" s="2" t="s">
        <v>6</v>
      </c>
      <c r="N9252" s="2" t="s">
        <v>3934</v>
      </c>
      <c r="O9252" s="2">
        <v>146.47999999999999</v>
      </c>
      <c r="P9252" s="2">
        <v>146.47999999999999</v>
      </c>
      <c r="Q9252" s="2" t="s">
        <v>3933</v>
      </c>
      <c r="R9252" s="2" t="s">
        <v>3932</v>
      </c>
      <c r="S9252" s="2">
        <v>7</v>
      </c>
      <c r="T9252" s="2">
        <v>2</v>
      </c>
      <c r="U9252" s="2">
        <v>-5.2939E-2</v>
      </c>
      <c r="V9252" s="2">
        <v>119620</v>
      </c>
      <c r="W9252" s="2" t="s">
        <v>2</v>
      </c>
    </row>
    <row r="9253" spans="1:23" x14ac:dyDescent="0.25">
      <c r="A9253" s="2" t="s">
        <v>3908</v>
      </c>
      <c r="B9253" s="2" t="s">
        <v>3907</v>
      </c>
      <c r="C9253" s="2" t="s">
        <v>3906</v>
      </c>
      <c r="D9253" s="2" t="s">
        <v>3905</v>
      </c>
      <c r="E9253" s="2">
        <v>573.83000000000004</v>
      </c>
      <c r="F9253" s="2">
        <v>5183</v>
      </c>
      <c r="G9253" s="2" t="s">
        <v>3903</v>
      </c>
      <c r="H9253" s="2" t="s">
        <v>3931</v>
      </c>
      <c r="I9253" s="2" t="s">
        <v>3904</v>
      </c>
      <c r="J9253" s="2" t="s">
        <v>3903</v>
      </c>
      <c r="K9253" s="2" t="s">
        <v>3931</v>
      </c>
      <c r="L9253" s="2">
        <v>2563</v>
      </c>
      <c r="M9253" s="2" t="s">
        <v>6</v>
      </c>
      <c r="N9253" s="2" t="s">
        <v>3930</v>
      </c>
      <c r="O9253" s="2">
        <v>60.546999999999997</v>
      </c>
      <c r="P9253" s="2">
        <v>60.546999999999997</v>
      </c>
      <c r="Q9253" s="2" t="s">
        <v>3929</v>
      </c>
      <c r="R9253" s="2" t="s">
        <v>3928</v>
      </c>
      <c r="S9253" s="2">
        <v>3</v>
      </c>
      <c r="T9253" s="2">
        <v>2</v>
      </c>
      <c r="U9253" s="2">
        <v>-0.67647999999999997</v>
      </c>
      <c r="V9253" s="2">
        <v>39316</v>
      </c>
      <c r="W9253" s="2" t="s">
        <v>2</v>
      </c>
    </row>
    <row r="9254" spans="1:23" x14ac:dyDescent="0.25">
      <c r="A9254" s="2" t="s">
        <v>3908</v>
      </c>
      <c r="B9254" s="2" t="s">
        <v>3907</v>
      </c>
      <c r="C9254" s="2" t="s">
        <v>3906</v>
      </c>
      <c r="D9254" s="2" t="s">
        <v>3905</v>
      </c>
      <c r="E9254" s="2">
        <v>573.83000000000004</v>
      </c>
      <c r="F9254" s="2">
        <v>5183</v>
      </c>
      <c r="G9254" s="2" t="s">
        <v>3903</v>
      </c>
      <c r="H9254" s="2" t="s">
        <v>3927</v>
      </c>
      <c r="I9254" s="2" t="s">
        <v>3904</v>
      </c>
      <c r="J9254" s="2" t="s">
        <v>3903</v>
      </c>
      <c r="K9254" s="2" t="s">
        <v>3927</v>
      </c>
      <c r="L9254" s="2">
        <v>1150</v>
      </c>
      <c r="M9254" s="2" t="s">
        <v>6</v>
      </c>
      <c r="N9254" s="2" t="s">
        <v>3926</v>
      </c>
      <c r="O9254" s="2">
        <v>99.588999999999999</v>
      </c>
      <c r="P9254" s="2">
        <v>99.588999999999999</v>
      </c>
      <c r="Q9254" s="2" t="s">
        <v>3925</v>
      </c>
      <c r="R9254" s="2" t="s">
        <v>3924</v>
      </c>
      <c r="S9254" s="2">
        <v>9</v>
      </c>
      <c r="T9254" s="2">
        <v>3</v>
      </c>
      <c r="U9254" s="2">
        <v>1.3061</v>
      </c>
      <c r="V9254" s="2">
        <v>172890</v>
      </c>
      <c r="W9254" s="2" t="s">
        <v>2</v>
      </c>
    </row>
    <row r="9255" spans="1:23" x14ac:dyDescent="0.25">
      <c r="A9255" s="2" t="s">
        <v>3908</v>
      </c>
      <c r="B9255" s="2" t="s">
        <v>3907</v>
      </c>
      <c r="C9255" s="2" t="s">
        <v>3906</v>
      </c>
      <c r="D9255" s="2" t="s">
        <v>3905</v>
      </c>
      <c r="E9255" s="2">
        <v>573.83000000000004</v>
      </c>
      <c r="F9255" s="2">
        <v>5183</v>
      </c>
      <c r="G9255" s="2" t="s">
        <v>3903</v>
      </c>
      <c r="H9255" s="2" t="s">
        <v>260</v>
      </c>
      <c r="I9255" s="2" t="s">
        <v>3904</v>
      </c>
      <c r="J9255" s="2" t="s">
        <v>3903</v>
      </c>
      <c r="K9255" s="2" t="s">
        <v>260</v>
      </c>
      <c r="L9255" s="2">
        <v>2543</v>
      </c>
      <c r="M9255" s="2" t="s">
        <v>6</v>
      </c>
      <c r="N9255" s="2" t="s">
        <v>3923</v>
      </c>
      <c r="O9255" s="2">
        <v>78.864000000000004</v>
      </c>
      <c r="P9255" s="2">
        <v>61.042000000000002</v>
      </c>
      <c r="Q9255" s="2" t="s">
        <v>3922</v>
      </c>
      <c r="R9255" s="2" t="s">
        <v>3921</v>
      </c>
      <c r="S9255" s="2">
        <v>7</v>
      </c>
      <c r="T9255" s="2">
        <v>2</v>
      </c>
      <c r="U9255" s="2">
        <v>-2.3264999999999998</v>
      </c>
      <c r="V9255" s="2">
        <v>228920</v>
      </c>
      <c r="W9255" s="2" t="s">
        <v>2</v>
      </c>
    </row>
    <row r="9256" spans="1:23" x14ac:dyDescent="0.25">
      <c r="A9256" s="2" t="s">
        <v>3908</v>
      </c>
      <c r="B9256" s="2" t="s">
        <v>3907</v>
      </c>
      <c r="C9256" s="2" t="s">
        <v>3906</v>
      </c>
      <c r="D9256" s="2" t="s">
        <v>3905</v>
      </c>
      <c r="E9256" s="2">
        <v>573.83000000000004</v>
      </c>
      <c r="F9256" s="2">
        <v>5183</v>
      </c>
      <c r="G9256" s="2" t="s">
        <v>3903</v>
      </c>
      <c r="H9256" s="2" t="s">
        <v>3920</v>
      </c>
      <c r="I9256" s="2" t="s">
        <v>3904</v>
      </c>
      <c r="J9256" s="2" t="s">
        <v>3903</v>
      </c>
      <c r="K9256" s="2" t="s">
        <v>3920</v>
      </c>
      <c r="L9256" s="2">
        <v>5012</v>
      </c>
      <c r="M9256" s="2" t="s">
        <v>6</v>
      </c>
      <c r="N9256" s="2" t="s">
        <v>3919</v>
      </c>
      <c r="O9256" s="2">
        <v>85.813000000000002</v>
      </c>
      <c r="P9256" s="2">
        <v>85.813000000000002</v>
      </c>
      <c r="Q9256" s="2" t="s">
        <v>3918</v>
      </c>
      <c r="R9256" s="2" t="s">
        <v>3917</v>
      </c>
      <c r="S9256" s="2">
        <v>3</v>
      </c>
      <c r="T9256" s="2">
        <v>2</v>
      </c>
      <c r="U9256" s="2">
        <v>-1.0319</v>
      </c>
      <c r="V9256" s="2">
        <v>62152</v>
      </c>
      <c r="W9256" s="2" t="s">
        <v>2</v>
      </c>
    </row>
    <row r="9257" spans="1:23" x14ac:dyDescent="0.25">
      <c r="A9257" s="2" t="s">
        <v>3908</v>
      </c>
      <c r="B9257" s="2" t="s">
        <v>3907</v>
      </c>
      <c r="C9257" s="2" t="s">
        <v>3906</v>
      </c>
      <c r="D9257" s="2" t="s">
        <v>3905</v>
      </c>
      <c r="E9257" s="2">
        <v>573.83000000000004</v>
      </c>
      <c r="F9257" s="2">
        <v>5183</v>
      </c>
      <c r="G9257" s="2" t="s">
        <v>3903</v>
      </c>
      <c r="H9257" s="2" t="s">
        <v>3916</v>
      </c>
      <c r="I9257" s="2" t="s">
        <v>3904</v>
      </c>
      <c r="J9257" s="2" t="s">
        <v>3903</v>
      </c>
      <c r="K9257" s="2" t="s">
        <v>3916</v>
      </c>
      <c r="L9257" s="2">
        <v>3695</v>
      </c>
      <c r="M9257" s="2" t="s">
        <v>6</v>
      </c>
      <c r="N9257" s="2" t="s">
        <v>3915</v>
      </c>
      <c r="O9257" s="2">
        <v>96.78</v>
      </c>
      <c r="P9257" s="2">
        <v>96.78</v>
      </c>
      <c r="Q9257" s="2" t="s">
        <v>3914</v>
      </c>
      <c r="R9257" s="2" t="s">
        <v>3913</v>
      </c>
      <c r="S9257" s="2">
        <v>7</v>
      </c>
      <c r="T9257" s="2">
        <v>3</v>
      </c>
      <c r="U9257" s="2">
        <v>2.2972999999999999</v>
      </c>
      <c r="V9257" s="2">
        <v>47772</v>
      </c>
      <c r="W9257" s="2" t="s">
        <v>2</v>
      </c>
    </row>
    <row r="9258" spans="1:23" x14ac:dyDescent="0.25">
      <c r="A9258" s="2" t="s">
        <v>3908</v>
      </c>
      <c r="B9258" s="2" t="s">
        <v>3907</v>
      </c>
      <c r="C9258" s="2" t="s">
        <v>3906</v>
      </c>
      <c r="D9258" s="2" t="s">
        <v>3905</v>
      </c>
      <c r="E9258" s="2">
        <v>573.83000000000004</v>
      </c>
      <c r="F9258" s="2">
        <v>5183</v>
      </c>
      <c r="G9258" s="2" t="s">
        <v>3903</v>
      </c>
      <c r="H9258" s="2" t="s">
        <v>3912</v>
      </c>
      <c r="I9258" s="2" t="s">
        <v>3904</v>
      </c>
      <c r="J9258" s="2" t="s">
        <v>3903</v>
      </c>
      <c r="K9258" s="2" t="s">
        <v>3912</v>
      </c>
      <c r="L9258" s="2">
        <v>1579</v>
      </c>
      <c r="M9258" s="2" t="s">
        <v>6</v>
      </c>
      <c r="N9258" s="2" t="s">
        <v>3911</v>
      </c>
      <c r="O9258" s="2">
        <v>112.7</v>
      </c>
      <c r="P9258" s="2">
        <v>112.7</v>
      </c>
      <c r="Q9258" s="2" t="s">
        <v>3910</v>
      </c>
      <c r="R9258" s="2" t="s">
        <v>3909</v>
      </c>
      <c r="S9258" s="2">
        <v>5</v>
      </c>
      <c r="T9258" s="2">
        <v>3</v>
      </c>
      <c r="U9258" s="2">
        <v>0.12504999999999999</v>
      </c>
      <c r="V9258" s="2">
        <v>55823</v>
      </c>
      <c r="W9258" s="2" t="s">
        <v>2</v>
      </c>
    </row>
    <row r="9259" spans="1:23" x14ac:dyDescent="0.25">
      <c r="A9259" s="2" t="s">
        <v>3908</v>
      </c>
      <c r="B9259" s="2" t="s">
        <v>3907</v>
      </c>
      <c r="C9259" s="2" t="s">
        <v>3906</v>
      </c>
      <c r="D9259" s="2" t="s">
        <v>3905</v>
      </c>
      <c r="E9259" s="2">
        <v>573.83000000000004</v>
      </c>
      <c r="F9259" s="2">
        <v>5183</v>
      </c>
      <c r="G9259" s="2" t="s">
        <v>3903</v>
      </c>
      <c r="H9259" s="2" t="s">
        <v>3902</v>
      </c>
      <c r="I9259" s="2" t="s">
        <v>3904</v>
      </c>
      <c r="J9259" s="2" t="s">
        <v>3903</v>
      </c>
      <c r="K9259" s="2" t="s">
        <v>3902</v>
      </c>
      <c r="L9259" s="2">
        <v>3573</v>
      </c>
      <c r="M9259" s="2" t="s">
        <v>6</v>
      </c>
      <c r="N9259" s="2" t="s">
        <v>3901</v>
      </c>
      <c r="O9259" s="2">
        <v>62.454000000000001</v>
      </c>
      <c r="P9259" s="2">
        <v>62.454000000000001</v>
      </c>
      <c r="Q9259" s="2" t="s">
        <v>3900</v>
      </c>
      <c r="R9259" s="2" t="s">
        <v>3899</v>
      </c>
      <c r="S9259" s="2">
        <v>9</v>
      </c>
      <c r="T9259" s="2">
        <v>2</v>
      </c>
      <c r="U9259" s="2">
        <v>0.38839000000000001</v>
      </c>
      <c r="V9259" s="2">
        <v>11955</v>
      </c>
      <c r="W9259" s="2" t="s">
        <v>2</v>
      </c>
    </row>
    <row r="9260" spans="1:23" x14ac:dyDescent="0.25">
      <c r="A9260" s="2" t="s">
        <v>3875</v>
      </c>
      <c r="B9260" s="2" t="s">
        <v>3874</v>
      </c>
      <c r="C9260" s="2" t="s">
        <v>3873</v>
      </c>
      <c r="D9260" s="2" t="s">
        <v>3872</v>
      </c>
      <c r="E9260" s="2">
        <v>309.35000000000002</v>
      </c>
      <c r="F9260" s="2">
        <v>2799</v>
      </c>
      <c r="G9260" s="2" t="s">
        <v>3870</v>
      </c>
      <c r="H9260" s="2" t="s">
        <v>3898</v>
      </c>
      <c r="I9260" s="2" t="s">
        <v>3871</v>
      </c>
      <c r="J9260" s="2" t="s">
        <v>3870</v>
      </c>
      <c r="K9260" s="2" t="s">
        <v>3898</v>
      </c>
      <c r="L9260" s="2">
        <v>28</v>
      </c>
      <c r="M9260" s="2" t="s">
        <v>6</v>
      </c>
      <c r="N9260" s="2" t="s">
        <v>3897</v>
      </c>
      <c r="O9260" s="2">
        <v>67.903000000000006</v>
      </c>
      <c r="P9260" s="2">
        <v>67.903000000000006</v>
      </c>
      <c r="Q9260" s="2" t="s">
        <v>3896</v>
      </c>
      <c r="R9260" s="2" t="s">
        <v>3895</v>
      </c>
      <c r="S9260" s="2">
        <v>5</v>
      </c>
      <c r="T9260" s="2">
        <v>2</v>
      </c>
      <c r="U9260" s="2">
        <v>-0.85743999999999998</v>
      </c>
      <c r="V9260" s="2">
        <v>152930</v>
      </c>
      <c r="W9260" s="2" t="s">
        <v>2</v>
      </c>
    </row>
    <row r="9261" spans="1:23" x14ac:dyDescent="0.25">
      <c r="A9261" s="2" t="s">
        <v>3875</v>
      </c>
      <c r="B9261" s="2" t="s">
        <v>3874</v>
      </c>
      <c r="C9261" s="2" t="s">
        <v>3873</v>
      </c>
      <c r="D9261" s="2" t="s">
        <v>3872</v>
      </c>
      <c r="E9261" s="2">
        <v>309.35000000000002</v>
      </c>
      <c r="F9261" s="2">
        <v>2799</v>
      </c>
      <c r="G9261" s="2" t="s">
        <v>3870</v>
      </c>
      <c r="H9261" s="2" t="s">
        <v>3894</v>
      </c>
      <c r="I9261" s="2" t="s">
        <v>3871</v>
      </c>
      <c r="J9261" s="2" t="s">
        <v>3870</v>
      </c>
      <c r="K9261" s="2" t="s">
        <v>3894</v>
      </c>
      <c r="L9261" s="2">
        <v>726</v>
      </c>
      <c r="M9261" s="2" t="s">
        <v>6</v>
      </c>
      <c r="N9261" s="2" t="s">
        <v>3893</v>
      </c>
      <c r="O9261" s="2">
        <v>42.061</v>
      </c>
      <c r="P9261" s="2">
        <v>42.061</v>
      </c>
      <c r="Q9261" s="2" t="s">
        <v>3892</v>
      </c>
      <c r="R9261" s="2" t="s">
        <v>3891</v>
      </c>
      <c r="S9261" s="2">
        <v>6</v>
      </c>
      <c r="T9261" s="2">
        <v>2</v>
      </c>
      <c r="U9261" s="2">
        <v>-8.2343E-2</v>
      </c>
      <c r="V9261" s="2">
        <v>49601</v>
      </c>
      <c r="W9261" s="2" t="s">
        <v>2</v>
      </c>
    </row>
    <row r="9262" spans="1:23" x14ac:dyDescent="0.25">
      <c r="A9262" s="2" t="s">
        <v>3875</v>
      </c>
      <c r="B9262" s="2" t="s">
        <v>3874</v>
      </c>
      <c r="C9262" s="2" t="s">
        <v>3873</v>
      </c>
      <c r="D9262" s="2" t="s">
        <v>3872</v>
      </c>
      <c r="E9262" s="2">
        <v>309.35000000000002</v>
      </c>
      <c r="F9262" s="2">
        <v>2799</v>
      </c>
      <c r="G9262" s="2" t="s">
        <v>3870</v>
      </c>
      <c r="H9262" s="2" t="s">
        <v>593</v>
      </c>
      <c r="I9262" s="2" t="s">
        <v>3871</v>
      </c>
      <c r="J9262" s="2" t="s">
        <v>3870</v>
      </c>
      <c r="K9262" s="2" t="s">
        <v>593</v>
      </c>
      <c r="L9262" s="2">
        <v>83</v>
      </c>
      <c r="M9262" s="2" t="s">
        <v>6</v>
      </c>
      <c r="N9262" s="2" t="s">
        <v>3890</v>
      </c>
      <c r="O9262" s="2">
        <v>64.266000000000005</v>
      </c>
      <c r="P9262" s="2">
        <v>64.266000000000005</v>
      </c>
      <c r="Q9262" s="2" t="s">
        <v>3889</v>
      </c>
      <c r="R9262" s="2" t="s">
        <v>3888</v>
      </c>
      <c r="S9262" s="2">
        <v>5</v>
      </c>
      <c r="T9262" s="2">
        <v>2</v>
      </c>
      <c r="U9262" s="2">
        <v>-8.6626999999999996E-2</v>
      </c>
      <c r="V9262" s="2">
        <v>34632</v>
      </c>
      <c r="W9262" s="2" t="s">
        <v>2</v>
      </c>
    </row>
    <row r="9263" spans="1:23" x14ac:dyDescent="0.25">
      <c r="A9263" s="2" t="s">
        <v>3875</v>
      </c>
      <c r="B9263" s="2" t="s">
        <v>3874</v>
      </c>
      <c r="C9263" s="2" t="s">
        <v>3873</v>
      </c>
      <c r="D9263" s="2" t="s">
        <v>3872</v>
      </c>
      <c r="E9263" s="2">
        <v>309.35000000000002</v>
      </c>
      <c r="F9263" s="2">
        <v>2799</v>
      </c>
      <c r="G9263" s="2" t="s">
        <v>3870</v>
      </c>
      <c r="H9263" s="2" t="s">
        <v>3887</v>
      </c>
      <c r="I9263" s="2" t="s">
        <v>3871</v>
      </c>
      <c r="J9263" s="2" t="s">
        <v>3870</v>
      </c>
      <c r="K9263" s="2" t="s">
        <v>3887</v>
      </c>
      <c r="L9263" s="2">
        <v>2656</v>
      </c>
      <c r="M9263" s="2" t="s">
        <v>6</v>
      </c>
      <c r="N9263" s="2" t="s">
        <v>3886</v>
      </c>
      <c r="O9263" s="2">
        <v>55.234999999999999</v>
      </c>
      <c r="P9263" s="2">
        <v>55.234999999999999</v>
      </c>
      <c r="Q9263" s="2" t="s">
        <v>3885</v>
      </c>
      <c r="R9263" s="2" t="s">
        <v>3884</v>
      </c>
      <c r="S9263" s="2">
        <v>1</v>
      </c>
      <c r="T9263" s="2">
        <v>2</v>
      </c>
      <c r="U9263" s="2">
        <v>-0.27894999999999998</v>
      </c>
      <c r="V9263" s="2">
        <v>53023</v>
      </c>
      <c r="W9263" s="2" t="s">
        <v>2</v>
      </c>
    </row>
    <row r="9264" spans="1:23" x14ac:dyDescent="0.25">
      <c r="A9264" s="2" t="s">
        <v>3875</v>
      </c>
      <c r="B9264" s="2" t="s">
        <v>3874</v>
      </c>
      <c r="C9264" s="2" t="s">
        <v>3873</v>
      </c>
      <c r="D9264" s="2" t="s">
        <v>3872</v>
      </c>
      <c r="E9264" s="2">
        <v>309.35000000000002</v>
      </c>
      <c r="F9264" s="2">
        <v>2799</v>
      </c>
      <c r="G9264" s="2" t="s">
        <v>3870</v>
      </c>
      <c r="H9264" s="2" t="s">
        <v>3883</v>
      </c>
      <c r="I9264" s="2" t="s">
        <v>3871</v>
      </c>
      <c r="J9264" s="2" t="s">
        <v>3870</v>
      </c>
      <c r="K9264" s="2" t="s">
        <v>3883</v>
      </c>
      <c r="L9264" s="2">
        <v>1351</v>
      </c>
      <c r="M9264" s="2" t="s">
        <v>6</v>
      </c>
      <c r="N9264" s="2" t="s">
        <v>3882</v>
      </c>
      <c r="O9264" s="2">
        <v>40.53</v>
      </c>
      <c r="P9264" s="2">
        <v>40.53</v>
      </c>
      <c r="Q9264" s="2" t="s">
        <v>3881</v>
      </c>
      <c r="R9264" s="2" t="s">
        <v>3880</v>
      </c>
      <c r="S9264" s="2">
        <v>11</v>
      </c>
      <c r="T9264" s="2">
        <v>2</v>
      </c>
      <c r="U9264" s="2">
        <v>0.44968000000000002</v>
      </c>
      <c r="V9264" s="2">
        <v>40083</v>
      </c>
      <c r="W9264" s="2" t="s">
        <v>2</v>
      </c>
    </row>
    <row r="9265" spans="1:23" x14ac:dyDescent="0.25">
      <c r="A9265" s="2" t="s">
        <v>3875</v>
      </c>
      <c r="B9265" s="2" t="s">
        <v>3874</v>
      </c>
      <c r="C9265" s="2" t="s">
        <v>3873</v>
      </c>
      <c r="D9265" s="2" t="s">
        <v>3872</v>
      </c>
      <c r="E9265" s="2">
        <v>309.35000000000002</v>
      </c>
      <c r="F9265" s="2">
        <v>2799</v>
      </c>
      <c r="G9265" s="2" t="s">
        <v>3870</v>
      </c>
      <c r="H9265" s="2" t="s">
        <v>3879</v>
      </c>
      <c r="I9265" s="2" t="s">
        <v>3871</v>
      </c>
      <c r="J9265" s="2" t="s">
        <v>3870</v>
      </c>
      <c r="K9265" s="2" t="s">
        <v>3879</v>
      </c>
      <c r="L9265" s="2">
        <v>720</v>
      </c>
      <c r="M9265" s="2" t="s">
        <v>6</v>
      </c>
      <c r="N9265" s="2" t="s">
        <v>3878</v>
      </c>
      <c r="O9265" s="2">
        <v>151.52000000000001</v>
      </c>
      <c r="P9265" s="2">
        <v>151.52000000000001</v>
      </c>
      <c r="Q9265" s="2" t="s">
        <v>3877</v>
      </c>
      <c r="R9265" s="2" t="s">
        <v>3876</v>
      </c>
      <c r="S9265" s="2">
        <v>8</v>
      </c>
      <c r="T9265" s="2">
        <v>2</v>
      </c>
      <c r="U9265" s="2">
        <v>3.1559999999999998E-2</v>
      </c>
      <c r="V9265" s="2">
        <v>95129</v>
      </c>
      <c r="W9265" s="2" t="s">
        <v>2</v>
      </c>
    </row>
    <row r="9266" spans="1:23" x14ac:dyDescent="0.25">
      <c r="A9266" s="2" t="s">
        <v>3875</v>
      </c>
      <c r="B9266" s="2" t="s">
        <v>3874</v>
      </c>
      <c r="C9266" s="2" t="s">
        <v>3873</v>
      </c>
      <c r="D9266" s="2" t="s">
        <v>3872</v>
      </c>
      <c r="E9266" s="2">
        <v>309.35000000000002</v>
      </c>
      <c r="F9266" s="2">
        <v>2799</v>
      </c>
      <c r="G9266" s="2" t="s">
        <v>3870</v>
      </c>
      <c r="H9266" s="2" t="s">
        <v>1115</v>
      </c>
      <c r="I9266" s="2" t="s">
        <v>3871</v>
      </c>
      <c r="J9266" s="2" t="s">
        <v>3870</v>
      </c>
      <c r="K9266" s="2" t="s">
        <v>1115</v>
      </c>
      <c r="L9266" s="2">
        <v>663</v>
      </c>
      <c r="M9266" s="2" t="s">
        <v>6</v>
      </c>
      <c r="N9266" s="2" t="s">
        <v>3869</v>
      </c>
      <c r="O9266" s="2">
        <v>76.254999999999995</v>
      </c>
      <c r="P9266" s="2">
        <v>76.254999999999995</v>
      </c>
      <c r="Q9266" s="2" t="s">
        <v>3868</v>
      </c>
      <c r="R9266" s="2" t="s">
        <v>3867</v>
      </c>
      <c r="S9266" s="2">
        <v>9</v>
      </c>
      <c r="T9266" s="2">
        <v>2</v>
      </c>
      <c r="U9266" s="2">
        <v>-0.67601999999999995</v>
      </c>
      <c r="V9266" s="2">
        <v>34441</v>
      </c>
      <c r="W9266" s="2" t="s">
        <v>2</v>
      </c>
    </row>
    <row r="9267" spans="1:23" x14ac:dyDescent="0.25">
      <c r="A9267" s="2" t="s">
        <v>3863</v>
      </c>
      <c r="B9267" s="2" t="s">
        <v>3862</v>
      </c>
      <c r="C9267" s="2" t="s">
        <v>3861</v>
      </c>
      <c r="D9267" s="2" t="s">
        <v>3860</v>
      </c>
      <c r="E9267" s="2">
        <v>47.997999999999998</v>
      </c>
      <c r="F9267" s="2">
        <v>425</v>
      </c>
      <c r="G9267" s="2" t="s">
        <v>3858</v>
      </c>
      <c r="H9267" s="2" t="s">
        <v>2647</v>
      </c>
      <c r="I9267" s="2" t="s">
        <v>3859</v>
      </c>
      <c r="J9267" s="2" t="s">
        <v>3858</v>
      </c>
      <c r="K9267" s="2" t="s">
        <v>2647</v>
      </c>
      <c r="L9267" s="2">
        <v>312</v>
      </c>
      <c r="M9267" s="2" t="s">
        <v>6</v>
      </c>
      <c r="N9267" s="2" t="s">
        <v>3866</v>
      </c>
      <c r="O9267" s="2">
        <v>85.820999999999998</v>
      </c>
      <c r="P9267" s="2">
        <v>85.820999999999998</v>
      </c>
      <c r="Q9267" s="2" t="s">
        <v>3865</v>
      </c>
      <c r="R9267" s="2" t="s">
        <v>3864</v>
      </c>
      <c r="S9267" s="2">
        <v>2</v>
      </c>
      <c r="T9267" s="2">
        <v>3</v>
      </c>
      <c r="U9267" s="2">
        <v>-0.13289999999999999</v>
      </c>
      <c r="V9267" s="2">
        <v>45751</v>
      </c>
      <c r="W9267" s="2" t="s">
        <v>2</v>
      </c>
    </row>
    <row r="9268" spans="1:23" x14ac:dyDescent="0.25">
      <c r="A9268" s="2" t="s">
        <v>3863</v>
      </c>
      <c r="B9268" s="2" t="s">
        <v>3862</v>
      </c>
      <c r="C9268" s="2" t="s">
        <v>3861</v>
      </c>
      <c r="D9268" s="2" t="s">
        <v>3860</v>
      </c>
      <c r="E9268" s="2">
        <v>47.997999999999998</v>
      </c>
      <c r="F9268" s="2">
        <v>425</v>
      </c>
      <c r="G9268" s="2" t="s">
        <v>3858</v>
      </c>
      <c r="H9268" s="2" t="s">
        <v>3857</v>
      </c>
      <c r="I9268" s="2" t="s">
        <v>3859</v>
      </c>
      <c r="J9268" s="2" t="s">
        <v>3858</v>
      </c>
      <c r="K9268" s="2" t="s">
        <v>3857</v>
      </c>
      <c r="L9268" s="2">
        <v>398</v>
      </c>
      <c r="M9268" s="2" t="s">
        <v>6</v>
      </c>
      <c r="N9268" s="2" t="s">
        <v>3856</v>
      </c>
      <c r="O9268" s="2">
        <v>90.760999999999996</v>
      </c>
      <c r="P9268" s="2">
        <v>90.760999999999996</v>
      </c>
      <c r="Q9268" s="2" t="s">
        <v>3855</v>
      </c>
      <c r="R9268" s="2" t="s">
        <v>3854</v>
      </c>
      <c r="S9268" s="2">
        <v>9</v>
      </c>
      <c r="T9268" s="2">
        <v>2</v>
      </c>
      <c r="U9268" s="2">
        <v>4.3452999999999999</v>
      </c>
      <c r="V9268" s="2">
        <v>147680</v>
      </c>
      <c r="W9268" s="2" t="s">
        <v>2</v>
      </c>
    </row>
    <row r="9269" spans="1:23" x14ac:dyDescent="0.25">
      <c r="A9269" s="2" t="s">
        <v>3828</v>
      </c>
      <c r="B9269" s="2" t="s">
        <v>3827</v>
      </c>
      <c r="C9269" s="2" t="s">
        <v>3826</v>
      </c>
      <c r="D9269" s="2" t="s">
        <v>3825</v>
      </c>
      <c r="E9269" s="2">
        <v>89.405000000000001</v>
      </c>
      <c r="F9269" s="2">
        <v>764</v>
      </c>
      <c r="G9269" s="2" t="s">
        <v>3823</v>
      </c>
      <c r="H9269" s="2" t="s">
        <v>224</v>
      </c>
      <c r="I9269" s="2" t="s">
        <v>3824</v>
      </c>
      <c r="J9269" s="2" t="s">
        <v>3823</v>
      </c>
      <c r="K9269" s="2" t="s">
        <v>224</v>
      </c>
      <c r="L9269" s="2">
        <v>57</v>
      </c>
      <c r="M9269" s="2" t="s">
        <v>6</v>
      </c>
      <c r="N9269" s="2" t="s">
        <v>3853</v>
      </c>
      <c r="O9269" s="2">
        <v>93.162000000000006</v>
      </c>
      <c r="P9269" s="2">
        <v>93.162000000000006</v>
      </c>
      <c r="Q9269" s="2" t="s">
        <v>3852</v>
      </c>
      <c r="R9269" s="2" t="s">
        <v>3851</v>
      </c>
      <c r="S9269" s="2">
        <v>10</v>
      </c>
      <c r="T9269" s="2">
        <v>3</v>
      </c>
      <c r="U9269" s="2">
        <v>1.2634000000000001</v>
      </c>
      <c r="V9269" s="2">
        <v>248240</v>
      </c>
      <c r="W9269" s="2" t="s">
        <v>2</v>
      </c>
    </row>
    <row r="9270" spans="1:23" x14ac:dyDescent="0.25">
      <c r="A9270" s="2" t="s">
        <v>3828</v>
      </c>
      <c r="B9270" s="2" t="s">
        <v>3827</v>
      </c>
      <c r="C9270" s="2" t="s">
        <v>3826</v>
      </c>
      <c r="D9270" s="2" t="s">
        <v>3825</v>
      </c>
      <c r="E9270" s="2">
        <v>89.405000000000001</v>
      </c>
      <c r="F9270" s="2">
        <v>764</v>
      </c>
      <c r="G9270" s="2" t="s">
        <v>3823</v>
      </c>
      <c r="H9270" s="2" t="s">
        <v>3322</v>
      </c>
      <c r="I9270" s="2" t="s">
        <v>3824</v>
      </c>
      <c r="J9270" s="2" t="s">
        <v>3823</v>
      </c>
      <c r="K9270" s="2" t="s">
        <v>3322</v>
      </c>
      <c r="L9270" s="2">
        <v>144</v>
      </c>
      <c r="M9270" s="2" t="s">
        <v>6</v>
      </c>
      <c r="N9270" s="2" t="s">
        <v>3850</v>
      </c>
      <c r="O9270" s="2">
        <v>42.941000000000003</v>
      </c>
      <c r="P9270" s="2">
        <v>42.941000000000003</v>
      </c>
      <c r="Q9270" s="2" t="s">
        <v>3849</v>
      </c>
      <c r="R9270" s="2" t="s">
        <v>3848</v>
      </c>
      <c r="S9270" s="2">
        <v>12</v>
      </c>
      <c r="T9270" s="2">
        <v>3</v>
      </c>
      <c r="U9270" s="2">
        <v>0.72658999999999996</v>
      </c>
      <c r="V9270" s="2">
        <v>56960</v>
      </c>
      <c r="W9270" s="2" t="s">
        <v>2</v>
      </c>
    </row>
    <row r="9271" spans="1:23" x14ac:dyDescent="0.25">
      <c r="A9271" s="2" t="s">
        <v>3828</v>
      </c>
      <c r="B9271" s="2" t="s">
        <v>3827</v>
      </c>
      <c r="C9271" s="2" t="s">
        <v>3826</v>
      </c>
      <c r="D9271" s="2" t="s">
        <v>3825</v>
      </c>
      <c r="E9271" s="2">
        <v>89.405000000000001</v>
      </c>
      <c r="F9271" s="2">
        <v>764</v>
      </c>
      <c r="G9271" s="2" t="s">
        <v>3823</v>
      </c>
      <c r="H9271" s="2" t="s">
        <v>2747</v>
      </c>
      <c r="I9271" s="2" t="s">
        <v>3824</v>
      </c>
      <c r="J9271" s="2" t="s">
        <v>3823</v>
      </c>
      <c r="K9271" s="2" t="s">
        <v>2747</v>
      </c>
      <c r="L9271" s="2">
        <v>47</v>
      </c>
      <c r="M9271" s="2" t="s">
        <v>6</v>
      </c>
      <c r="N9271" s="2" t="s">
        <v>3847</v>
      </c>
      <c r="O9271" s="2">
        <v>74.524000000000001</v>
      </c>
      <c r="P9271" s="2">
        <v>74.524000000000001</v>
      </c>
      <c r="Q9271" s="2" t="s">
        <v>3846</v>
      </c>
      <c r="R9271" s="2" t="s">
        <v>3845</v>
      </c>
      <c r="S9271" s="2">
        <v>2</v>
      </c>
      <c r="T9271" s="2">
        <v>2</v>
      </c>
      <c r="U9271" s="2">
        <v>0.89336000000000004</v>
      </c>
      <c r="V9271" s="2">
        <v>124720</v>
      </c>
      <c r="W9271" s="2" t="s">
        <v>2</v>
      </c>
    </row>
    <row r="9272" spans="1:23" x14ac:dyDescent="0.25">
      <c r="A9272" s="2" t="s">
        <v>3828</v>
      </c>
      <c r="B9272" s="2" t="s">
        <v>3827</v>
      </c>
      <c r="C9272" s="2" t="s">
        <v>3826</v>
      </c>
      <c r="D9272" s="2" t="s">
        <v>3825</v>
      </c>
      <c r="E9272" s="2">
        <v>89.405000000000001</v>
      </c>
      <c r="F9272" s="2">
        <v>764</v>
      </c>
      <c r="G9272" s="2" t="s">
        <v>3823</v>
      </c>
      <c r="H9272" s="2" t="s">
        <v>2307</v>
      </c>
      <c r="I9272" s="2" t="s">
        <v>3824</v>
      </c>
      <c r="J9272" s="2" t="s">
        <v>3823</v>
      </c>
      <c r="K9272" s="2" t="s">
        <v>2307</v>
      </c>
      <c r="L9272" s="2">
        <v>232</v>
      </c>
      <c r="M9272" s="2" t="s">
        <v>6</v>
      </c>
      <c r="N9272" s="2" t="s">
        <v>3844</v>
      </c>
      <c r="O9272" s="2">
        <v>45.654000000000003</v>
      </c>
      <c r="P9272" s="2">
        <v>45.654000000000003</v>
      </c>
      <c r="Q9272" s="2" t="s">
        <v>3843</v>
      </c>
      <c r="R9272" s="2" t="s">
        <v>3842</v>
      </c>
      <c r="S9272" s="2">
        <v>5</v>
      </c>
      <c r="T9272" s="2">
        <v>2</v>
      </c>
      <c r="U9272" s="2">
        <v>-1.6088</v>
      </c>
      <c r="V9272" s="2">
        <v>67983</v>
      </c>
      <c r="W9272" s="2" t="s">
        <v>2</v>
      </c>
    </row>
    <row r="9273" spans="1:23" x14ac:dyDescent="0.25">
      <c r="A9273" s="2" t="s">
        <v>3828</v>
      </c>
      <c r="B9273" s="2" t="s">
        <v>3827</v>
      </c>
      <c r="C9273" s="2" t="s">
        <v>3826</v>
      </c>
      <c r="D9273" s="2" t="s">
        <v>3825</v>
      </c>
      <c r="E9273" s="2">
        <v>89.405000000000001</v>
      </c>
      <c r="F9273" s="2">
        <v>764</v>
      </c>
      <c r="G9273" s="2" t="s">
        <v>3823</v>
      </c>
      <c r="H9273" s="2" t="s">
        <v>1048</v>
      </c>
      <c r="I9273" s="2" t="s">
        <v>3824</v>
      </c>
      <c r="J9273" s="2" t="s">
        <v>3823</v>
      </c>
      <c r="K9273" s="2" t="s">
        <v>1048</v>
      </c>
      <c r="L9273" s="2">
        <v>132</v>
      </c>
      <c r="M9273" s="2" t="s">
        <v>6</v>
      </c>
      <c r="N9273" s="2" t="s">
        <v>3841</v>
      </c>
      <c r="O9273" s="2">
        <v>49.097000000000001</v>
      </c>
      <c r="P9273" s="2">
        <v>49.097000000000001</v>
      </c>
      <c r="Q9273" s="2" t="s">
        <v>3840</v>
      </c>
      <c r="R9273" s="2" t="s">
        <v>3839</v>
      </c>
      <c r="S9273" s="2">
        <v>3</v>
      </c>
      <c r="T9273" s="2">
        <v>3</v>
      </c>
      <c r="U9273" s="2">
        <v>-2.1736</v>
      </c>
      <c r="V9273" s="2">
        <v>357810</v>
      </c>
      <c r="W9273" s="2" t="s">
        <v>2</v>
      </c>
    </row>
    <row r="9274" spans="1:23" x14ac:dyDescent="0.25">
      <c r="A9274" s="2" t="s">
        <v>3828</v>
      </c>
      <c r="B9274" s="2" t="s">
        <v>3827</v>
      </c>
      <c r="C9274" s="2" t="s">
        <v>3826</v>
      </c>
      <c r="D9274" s="2" t="s">
        <v>3825</v>
      </c>
      <c r="E9274" s="2">
        <v>89.405000000000001</v>
      </c>
      <c r="F9274" s="2">
        <v>764</v>
      </c>
      <c r="G9274" s="2" t="s">
        <v>3823</v>
      </c>
      <c r="H9274" s="2" t="s">
        <v>3838</v>
      </c>
      <c r="I9274" s="2" t="s">
        <v>3824</v>
      </c>
      <c r="J9274" s="2" t="s">
        <v>3823</v>
      </c>
      <c r="K9274" s="2" t="s">
        <v>3838</v>
      </c>
      <c r="L9274" s="2">
        <v>612</v>
      </c>
      <c r="M9274" s="2" t="s">
        <v>6</v>
      </c>
      <c r="N9274" s="2" t="s">
        <v>3837</v>
      </c>
      <c r="O9274" s="2">
        <v>87.941999999999993</v>
      </c>
      <c r="P9274" s="2">
        <v>87.941999999999993</v>
      </c>
      <c r="Q9274" s="2" t="s">
        <v>3836</v>
      </c>
      <c r="R9274" s="2" t="s">
        <v>3835</v>
      </c>
      <c r="S9274" s="2">
        <v>6</v>
      </c>
      <c r="T9274" s="2">
        <v>2</v>
      </c>
      <c r="U9274" s="2">
        <v>1.0314000000000001</v>
      </c>
      <c r="V9274" s="2">
        <v>21603</v>
      </c>
      <c r="W9274" s="2" t="s">
        <v>2</v>
      </c>
    </row>
    <row r="9275" spans="1:23" x14ac:dyDescent="0.25">
      <c r="A9275" s="2" t="s">
        <v>3828</v>
      </c>
      <c r="B9275" s="2" t="s">
        <v>3827</v>
      </c>
      <c r="C9275" s="2" t="s">
        <v>3826</v>
      </c>
      <c r="D9275" s="2" t="s">
        <v>3825</v>
      </c>
      <c r="E9275" s="2">
        <v>89.405000000000001</v>
      </c>
      <c r="F9275" s="2">
        <v>764</v>
      </c>
      <c r="G9275" s="2" t="s">
        <v>3823</v>
      </c>
      <c r="H9275" s="2" t="s">
        <v>499</v>
      </c>
      <c r="I9275" s="2" t="s">
        <v>3824</v>
      </c>
      <c r="J9275" s="2" t="s">
        <v>3823</v>
      </c>
      <c r="K9275" s="2" t="s">
        <v>499</v>
      </c>
      <c r="L9275" s="2">
        <v>191</v>
      </c>
      <c r="M9275" s="2" t="s">
        <v>6</v>
      </c>
      <c r="N9275" s="2" t="s">
        <v>3834</v>
      </c>
      <c r="O9275" s="2">
        <v>59.731000000000002</v>
      </c>
      <c r="P9275" s="2">
        <v>59.731000000000002</v>
      </c>
      <c r="Q9275" s="2" t="s">
        <v>3833</v>
      </c>
      <c r="R9275" s="2" t="s">
        <v>3832</v>
      </c>
      <c r="S9275" s="2">
        <v>13</v>
      </c>
      <c r="T9275" s="2">
        <v>3</v>
      </c>
      <c r="U9275" s="2">
        <v>-0.23443</v>
      </c>
      <c r="V9275" s="2">
        <v>61374</v>
      </c>
      <c r="W9275" s="2" t="s">
        <v>2</v>
      </c>
    </row>
    <row r="9276" spans="1:23" x14ac:dyDescent="0.25">
      <c r="A9276" s="2" t="s">
        <v>3828</v>
      </c>
      <c r="B9276" s="2" t="s">
        <v>3827</v>
      </c>
      <c r="C9276" s="2" t="s">
        <v>3826</v>
      </c>
      <c r="D9276" s="2" t="s">
        <v>3825</v>
      </c>
      <c r="E9276" s="2">
        <v>89.405000000000001</v>
      </c>
      <c r="F9276" s="2">
        <v>764</v>
      </c>
      <c r="G9276" s="2" t="s">
        <v>3823</v>
      </c>
      <c r="H9276" s="2" t="s">
        <v>125</v>
      </c>
      <c r="I9276" s="2" t="s">
        <v>3824</v>
      </c>
      <c r="J9276" s="2" t="s">
        <v>3823</v>
      </c>
      <c r="K9276" s="2" t="s">
        <v>125</v>
      </c>
      <c r="L9276" s="2">
        <v>97</v>
      </c>
      <c r="M9276" s="2" t="s">
        <v>6</v>
      </c>
      <c r="N9276" s="2" t="s">
        <v>3831</v>
      </c>
      <c r="O9276" s="2">
        <v>54.308999999999997</v>
      </c>
      <c r="P9276" s="2">
        <v>54.308999999999997</v>
      </c>
      <c r="Q9276" s="2" t="s">
        <v>3830</v>
      </c>
      <c r="R9276" s="2" t="s">
        <v>3829</v>
      </c>
      <c r="S9276" s="2">
        <v>14</v>
      </c>
      <c r="T9276" s="2">
        <v>3</v>
      </c>
      <c r="U9276" s="2">
        <v>-3.4249999999999998</v>
      </c>
      <c r="V9276" s="2">
        <v>21714</v>
      </c>
      <c r="W9276" s="2" t="s">
        <v>2</v>
      </c>
    </row>
    <row r="9277" spans="1:23" x14ac:dyDescent="0.25">
      <c r="A9277" s="2" t="s">
        <v>3828</v>
      </c>
      <c r="B9277" s="2" t="s">
        <v>3827</v>
      </c>
      <c r="C9277" s="2" t="s">
        <v>3826</v>
      </c>
      <c r="D9277" s="2" t="s">
        <v>3825</v>
      </c>
      <c r="E9277" s="2">
        <v>89.405000000000001</v>
      </c>
      <c r="F9277" s="2">
        <v>764</v>
      </c>
      <c r="G9277" s="2" t="s">
        <v>3823</v>
      </c>
      <c r="H9277" s="2" t="s">
        <v>2568</v>
      </c>
      <c r="I9277" s="2" t="s">
        <v>3824</v>
      </c>
      <c r="J9277" s="2" t="s">
        <v>3823</v>
      </c>
      <c r="K9277" s="2" t="s">
        <v>2568</v>
      </c>
      <c r="L9277" s="2">
        <v>266</v>
      </c>
      <c r="M9277" s="2" t="s">
        <v>6</v>
      </c>
      <c r="N9277" s="2" t="s">
        <v>3822</v>
      </c>
      <c r="O9277" s="2">
        <v>55.353999999999999</v>
      </c>
      <c r="P9277" s="2">
        <v>55.353999999999999</v>
      </c>
      <c r="Q9277" s="2" t="s">
        <v>3821</v>
      </c>
      <c r="R9277" s="2" t="s">
        <v>3820</v>
      </c>
      <c r="S9277" s="2">
        <v>5</v>
      </c>
      <c r="T9277" s="2">
        <v>3</v>
      </c>
      <c r="U9277" s="2">
        <v>-1.2697000000000001</v>
      </c>
      <c r="V9277" s="2">
        <v>161230</v>
      </c>
      <c r="W9277" s="2" t="s">
        <v>2</v>
      </c>
    </row>
    <row r="9278" spans="1:23" x14ac:dyDescent="0.25">
      <c r="A9278" s="2" t="s">
        <v>3819</v>
      </c>
      <c r="B9278" s="2" t="s">
        <v>3818</v>
      </c>
      <c r="C9278" s="2" t="s">
        <v>3817</v>
      </c>
      <c r="D9278" s="2" t="s">
        <v>3816</v>
      </c>
      <c r="E9278" s="2">
        <v>46.134</v>
      </c>
      <c r="F9278" s="2">
        <v>393</v>
      </c>
      <c r="G9278" s="2" t="s">
        <v>3814</v>
      </c>
      <c r="H9278" s="2" t="s">
        <v>737</v>
      </c>
      <c r="I9278" s="2" t="s">
        <v>3815</v>
      </c>
      <c r="J9278" s="2" t="s">
        <v>3814</v>
      </c>
      <c r="K9278" s="2" t="s">
        <v>737</v>
      </c>
      <c r="L9278" s="2">
        <v>69</v>
      </c>
      <c r="M9278" s="2" t="s">
        <v>6</v>
      </c>
      <c r="N9278" s="2" t="s">
        <v>3813</v>
      </c>
      <c r="O9278" s="2">
        <v>85.813000000000002</v>
      </c>
      <c r="P9278" s="2">
        <v>85.813000000000002</v>
      </c>
      <c r="Q9278" s="2" t="s">
        <v>3812</v>
      </c>
      <c r="R9278" s="2" t="s">
        <v>3811</v>
      </c>
      <c r="S9278" s="2">
        <v>10</v>
      </c>
      <c r="T9278" s="2">
        <v>2</v>
      </c>
      <c r="U9278" s="2">
        <v>9.0723000000000003</v>
      </c>
      <c r="V9278" s="2">
        <v>484370</v>
      </c>
      <c r="W9278" s="2" t="s">
        <v>2</v>
      </c>
    </row>
    <row r="9279" spans="1:23" x14ac:dyDescent="0.25">
      <c r="A9279" s="2" t="s">
        <v>3810</v>
      </c>
      <c r="B9279" s="2" t="s">
        <v>3809</v>
      </c>
      <c r="C9279" s="2" t="s">
        <v>3808</v>
      </c>
      <c r="D9279" s="2" t="s">
        <v>3807</v>
      </c>
      <c r="E9279" s="2">
        <v>33.325000000000003</v>
      </c>
      <c r="F9279" s="2">
        <v>297</v>
      </c>
      <c r="G9279" s="2" t="s">
        <v>3805</v>
      </c>
      <c r="H9279" s="2" t="s">
        <v>2958</v>
      </c>
      <c r="I9279" s="2" t="s">
        <v>3806</v>
      </c>
      <c r="J9279" s="2" t="s">
        <v>3805</v>
      </c>
      <c r="K9279" s="2" t="s">
        <v>2958</v>
      </c>
      <c r="L9279" s="2">
        <v>105</v>
      </c>
      <c r="M9279" s="2" t="s">
        <v>6</v>
      </c>
      <c r="N9279" s="2" t="s">
        <v>3804</v>
      </c>
      <c r="O9279" s="2">
        <v>79.058999999999997</v>
      </c>
      <c r="P9279" s="2">
        <v>79.058999999999997</v>
      </c>
      <c r="Q9279" s="2" t="s">
        <v>3803</v>
      </c>
      <c r="R9279" s="2" t="s">
        <v>3802</v>
      </c>
      <c r="S9279" s="2">
        <v>8</v>
      </c>
      <c r="T9279" s="2">
        <v>2</v>
      </c>
      <c r="U9279" s="2">
        <v>-2.7972E-2</v>
      </c>
      <c r="V9279" s="2">
        <v>493330</v>
      </c>
      <c r="W9279" s="2" t="s">
        <v>2</v>
      </c>
    </row>
    <row r="9280" spans="1:23" x14ac:dyDescent="0.25">
      <c r="A9280" s="2" t="s">
        <v>3797</v>
      </c>
      <c r="B9280" s="2" t="s">
        <v>3796</v>
      </c>
      <c r="C9280" s="2" t="s">
        <v>3795</v>
      </c>
      <c r="D9280" s="2" t="s">
        <v>3794</v>
      </c>
      <c r="E9280" s="2">
        <v>54.862000000000002</v>
      </c>
      <c r="F9280" s="2">
        <v>489</v>
      </c>
      <c r="G9280" s="2" t="s">
        <v>3792</v>
      </c>
      <c r="H9280" s="2" t="s">
        <v>3801</v>
      </c>
      <c r="I9280" s="2" t="s">
        <v>3793</v>
      </c>
      <c r="J9280" s="2" t="s">
        <v>3792</v>
      </c>
      <c r="K9280" s="2" t="s">
        <v>3801</v>
      </c>
      <c r="L9280" s="2">
        <v>194</v>
      </c>
      <c r="M9280" s="2" t="s">
        <v>6</v>
      </c>
      <c r="N9280" s="2" t="s">
        <v>3800</v>
      </c>
      <c r="O9280" s="2">
        <v>92.444999999999993</v>
      </c>
      <c r="P9280" s="2">
        <v>92.444999999999993</v>
      </c>
      <c r="Q9280" s="2" t="s">
        <v>3799</v>
      </c>
      <c r="R9280" s="2" t="s">
        <v>3798</v>
      </c>
      <c r="S9280" s="2">
        <v>9</v>
      </c>
      <c r="T9280" s="2">
        <v>2</v>
      </c>
      <c r="U9280" s="2">
        <v>-0.24990000000000001</v>
      </c>
      <c r="V9280" s="2">
        <v>105980</v>
      </c>
      <c r="W9280" s="2" t="s">
        <v>2</v>
      </c>
    </row>
    <row r="9281" spans="1:23" x14ac:dyDescent="0.25">
      <c r="A9281" s="2" t="s">
        <v>3797</v>
      </c>
      <c r="B9281" s="2" t="s">
        <v>3796</v>
      </c>
      <c r="C9281" s="2" t="s">
        <v>3795</v>
      </c>
      <c r="D9281" s="2" t="s">
        <v>3794</v>
      </c>
      <c r="E9281" s="2">
        <v>54.862000000000002</v>
      </c>
      <c r="F9281" s="2">
        <v>489</v>
      </c>
      <c r="G9281" s="2" t="s">
        <v>3792</v>
      </c>
      <c r="H9281" s="2" t="s">
        <v>690</v>
      </c>
      <c r="I9281" s="2" t="s">
        <v>3793</v>
      </c>
      <c r="J9281" s="2" t="s">
        <v>3792</v>
      </c>
      <c r="K9281" s="2" t="s">
        <v>690</v>
      </c>
      <c r="L9281" s="2">
        <v>158</v>
      </c>
      <c r="M9281" s="2" t="s">
        <v>6</v>
      </c>
      <c r="N9281" s="2" t="s">
        <v>3791</v>
      </c>
      <c r="O9281" s="2">
        <v>236.34</v>
      </c>
      <c r="P9281" s="2">
        <v>236.34</v>
      </c>
      <c r="Q9281" s="2" t="s">
        <v>3790</v>
      </c>
      <c r="R9281" s="2" t="s">
        <v>3789</v>
      </c>
      <c r="S9281" s="2">
        <v>7</v>
      </c>
      <c r="T9281" s="2">
        <v>2</v>
      </c>
      <c r="U9281" s="2">
        <v>0.14729999999999999</v>
      </c>
      <c r="V9281" s="2">
        <v>187220</v>
      </c>
      <c r="W9281" s="2" t="s">
        <v>2</v>
      </c>
    </row>
    <row r="9282" spans="1:23" x14ac:dyDescent="0.25">
      <c r="A9282" s="2" t="s">
        <v>3788</v>
      </c>
      <c r="B9282" s="2" t="s">
        <v>3787</v>
      </c>
      <c r="C9282" s="2" t="s">
        <v>3786</v>
      </c>
      <c r="D9282" s="2" t="s">
        <v>3785</v>
      </c>
      <c r="E9282" s="2">
        <v>26.181999999999999</v>
      </c>
      <c r="F9282" s="2">
        <v>230</v>
      </c>
      <c r="G9282" s="2" t="s">
        <v>3783</v>
      </c>
      <c r="H9282" s="2" t="s">
        <v>2060</v>
      </c>
      <c r="I9282" s="2" t="s">
        <v>3784</v>
      </c>
      <c r="J9282" s="2" t="s">
        <v>3783</v>
      </c>
      <c r="K9282" s="2" t="s">
        <v>2060</v>
      </c>
      <c r="L9282" s="2">
        <v>120</v>
      </c>
      <c r="M9282" s="2" t="s">
        <v>6</v>
      </c>
      <c r="N9282" s="2" t="s">
        <v>3782</v>
      </c>
      <c r="O9282" s="2">
        <v>132.38999999999999</v>
      </c>
      <c r="P9282" s="2">
        <v>132.38999999999999</v>
      </c>
      <c r="Q9282" s="2" t="s">
        <v>3781</v>
      </c>
      <c r="R9282" s="2" t="s">
        <v>3780</v>
      </c>
      <c r="S9282" s="2">
        <v>10</v>
      </c>
      <c r="T9282" s="2">
        <v>2</v>
      </c>
      <c r="U9282" s="2">
        <v>1.5983000000000001</v>
      </c>
      <c r="V9282" s="2">
        <v>123340</v>
      </c>
      <c r="W9282" s="2" t="s">
        <v>2</v>
      </c>
    </row>
    <row r="9283" spans="1:23" x14ac:dyDescent="0.25">
      <c r="A9283" s="2" t="s">
        <v>3768</v>
      </c>
      <c r="B9283" s="2" t="s">
        <v>3767</v>
      </c>
      <c r="C9283" s="2" t="s">
        <v>3766</v>
      </c>
      <c r="D9283" s="2" t="s">
        <v>3765</v>
      </c>
      <c r="E9283" s="2">
        <v>37.606000000000002</v>
      </c>
      <c r="F9283" s="2">
        <v>329</v>
      </c>
      <c r="G9283" s="2" t="s">
        <v>3763</v>
      </c>
      <c r="H9283" s="2" t="s">
        <v>3779</v>
      </c>
      <c r="I9283" s="2" t="s">
        <v>3764</v>
      </c>
      <c r="J9283" s="2" t="s">
        <v>3763</v>
      </c>
      <c r="K9283" s="2" t="s">
        <v>3779</v>
      </c>
      <c r="L9283" s="2">
        <v>210</v>
      </c>
      <c r="M9283" s="2" t="s">
        <v>6</v>
      </c>
      <c r="N9283" s="2" t="s">
        <v>3778</v>
      </c>
      <c r="O9283" s="2">
        <v>94.804000000000002</v>
      </c>
      <c r="P9283" s="2">
        <v>94.804000000000002</v>
      </c>
      <c r="Q9283" s="2" t="s">
        <v>3777</v>
      </c>
      <c r="R9283" s="2" t="s">
        <v>3776</v>
      </c>
      <c r="S9283" s="2">
        <v>3</v>
      </c>
      <c r="T9283" s="2">
        <v>2</v>
      </c>
      <c r="U9283" s="2">
        <v>6.2659000000000006E-2</v>
      </c>
      <c r="V9283" s="2">
        <v>646710</v>
      </c>
      <c r="W9283" s="2" t="s">
        <v>2</v>
      </c>
    </row>
    <row r="9284" spans="1:23" x14ac:dyDescent="0.25">
      <c r="A9284" s="2" t="s">
        <v>3768</v>
      </c>
      <c r="B9284" s="2" t="s">
        <v>3767</v>
      </c>
      <c r="C9284" s="2" t="s">
        <v>3766</v>
      </c>
      <c r="D9284" s="2" t="s">
        <v>3765</v>
      </c>
      <c r="E9284" s="2">
        <v>37.606000000000002</v>
      </c>
      <c r="F9284" s="2">
        <v>329</v>
      </c>
      <c r="G9284" s="2" t="s">
        <v>3763</v>
      </c>
      <c r="H9284" s="2" t="s">
        <v>3775</v>
      </c>
      <c r="I9284" s="2" t="s">
        <v>3764</v>
      </c>
      <c r="J9284" s="2" t="s">
        <v>3763</v>
      </c>
      <c r="K9284" s="2" t="s">
        <v>3775</v>
      </c>
      <c r="L9284" s="2">
        <v>234</v>
      </c>
      <c r="M9284" s="2" t="s">
        <v>6</v>
      </c>
      <c r="N9284" s="2" t="s">
        <v>3774</v>
      </c>
      <c r="O9284" s="2">
        <v>136.06</v>
      </c>
      <c r="P9284" s="2">
        <v>136.06</v>
      </c>
      <c r="Q9284" s="2" t="s">
        <v>3773</v>
      </c>
      <c r="R9284" s="2" t="s">
        <v>3772</v>
      </c>
      <c r="S9284" s="2">
        <v>6</v>
      </c>
      <c r="T9284" s="2">
        <v>2</v>
      </c>
      <c r="U9284" s="2">
        <v>-0.92396</v>
      </c>
      <c r="V9284" s="2">
        <v>804720</v>
      </c>
      <c r="W9284" s="2" t="s">
        <v>2</v>
      </c>
    </row>
    <row r="9285" spans="1:23" x14ac:dyDescent="0.25">
      <c r="A9285" s="2" t="s">
        <v>3768</v>
      </c>
      <c r="B9285" s="2" t="s">
        <v>3767</v>
      </c>
      <c r="C9285" s="2" t="s">
        <v>3766</v>
      </c>
      <c r="D9285" s="2" t="s">
        <v>3765</v>
      </c>
      <c r="E9285" s="2">
        <v>37.606000000000002</v>
      </c>
      <c r="F9285" s="2">
        <v>329</v>
      </c>
      <c r="G9285" s="2" t="s">
        <v>3763</v>
      </c>
      <c r="H9285" s="2" t="s">
        <v>2954</v>
      </c>
      <c r="I9285" s="2" t="s">
        <v>3764</v>
      </c>
      <c r="J9285" s="2" t="s">
        <v>3763</v>
      </c>
      <c r="K9285" s="2" t="s">
        <v>2954</v>
      </c>
      <c r="L9285" s="2">
        <v>277</v>
      </c>
      <c r="M9285" s="2" t="s">
        <v>6</v>
      </c>
      <c r="N9285" s="2" t="s">
        <v>3771</v>
      </c>
      <c r="O9285" s="2">
        <v>154.66</v>
      </c>
      <c r="P9285" s="2">
        <v>129.69</v>
      </c>
      <c r="Q9285" s="2" t="s">
        <v>3770</v>
      </c>
      <c r="R9285" s="2" t="s">
        <v>3769</v>
      </c>
      <c r="S9285" s="2">
        <v>11</v>
      </c>
      <c r="T9285" s="2">
        <v>2</v>
      </c>
      <c r="U9285" s="2">
        <v>0.12018</v>
      </c>
      <c r="V9285" s="2">
        <v>412620</v>
      </c>
      <c r="W9285" s="2" t="s">
        <v>2</v>
      </c>
    </row>
    <row r="9286" spans="1:23" x14ac:dyDescent="0.25">
      <c r="A9286" s="2" t="s">
        <v>3768</v>
      </c>
      <c r="B9286" s="2" t="s">
        <v>3767</v>
      </c>
      <c r="C9286" s="2" t="s">
        <v>3766</v>
      </c>
      <c r="D9286" s="2" t="s">
        <v>3765</v>
      </c>
      <c r="E9286" s="2">
        <v>37.606000000000002</v>
      </c>
      <c r="F9286" s="2">
        <v>329</v>
      </c>
      <c r="G9286" s="2" t="s">
        <v>3763</v>
      </c>
      <c r="H9286" s="2" t="s">
        <v>2466</v>
      </c>
      <c r="I9286" s="2" t="s">
        <v>3764</v>
      </c>
      <c r="J9286" s="2" t="s">
        <v>3763</v>
      </c>
      <c r="K9286" s="2" t="s">
        <v>2466</v>
      </c>
      <c r="L9286" s="2">
        <v>282</v>
      </c>
      <c r="M9286" s="2" t="s">
        <v>6</v>
      </c>
      <c r="N9286" s="2" t="s">
        <v>3762</v>
      </c>
      <c r="O9286" s="2">
        <v>81.319999999999993</v>
      </c>
      <c r="P9286" s="2">
        <v>81.319999999999993</v>
      </c>
      <c r="Q9286" s="2" t="s">
        <v>3761</v>
      </c>
      <c r="R9286" s="2" t="s">
        <v>3760</v>
      </c>
      <c r="S9286" s="2">
        <v>2</v>
      </c>
      <c r="T9286" s="2">
        <v>2</v>
      </c>
      <c r="U9286" s="2">
        <v>4.7732999999999998E-2</v>
      </c>
      <c r="V9286" s="2">
        <v>107990</v>
      </c>
      <c r="W9286" s="2" t="s">
        <v>2</v>
      </c>
    </row>
    <row r="9287" spans="1:23" x14ac:dyDescent="0.25">
      <c r="A9287" s="2" t="s">
        <v>3750</v>
      </c>
      <c r="B9287" s="2" t="s">
        <v>3749</v>
      </c>
      <c r="C9287" s="2" t="s">
        <v>3748</v>
      </c>
      <c r="D9287" s="2" t="s">
        <v>3747</v>
      </c>
      <c r="E9287" s="2">
        <v>29.298999999999999</v>
      </c>
      <c r="F9287" s="2">
        <v>261</v>
      </c>
      <c r="G9287" s="2" t="s">
        <v>3754</v>
      </c>
      <c r="H9287" s="2" t="s">
        <v>3759</v>
      </c>
      <c r="I9287" s="2" t="s">
        <v>3755</v>
      </c>
      <c r="J9287" s="2" t="s">
        <v>3754</v>
      </c>
      <c r="K9287" s="2" t="s">
        <v>3759</v>
      </c>
      <c r="L9287" s="2">
        <v>99</v>
      </c>
      <c r="M9287" s="2" t="s">
        <v>6</v>
      </c>
      <c r="N9287" s="2" t="s">
        <v>3758</v>
      </c>
      <c r="O9287" s="2">
        <v>76.849999999999994</v>
      </c>
      <c r="P9287" s="2">
        <v>76.849999999999994</v>
      </c>
      <c r="Q9287" s="2" t="s">
        <v>3757</v>
      </c>
      <c r="R9287" s="2" t="s">
        <v>3756</v>
      </c>
      <c r="S9287" s="2">
        <v>3</v>
      </c>
      <c r="T9287" s="2">
        <v>2</v>
      </c>
      <c r="U9287" s="2">
        <v>0.61207</v>
      </c>
      <c r="V9287" s="2">
        <v>237510</v>
      </c>
      <c r="W9287" s="2" t="s">
        <v>2</v>
      </c>
    </row>
    <row r="9288" spans="1:23" x14ac:dyDescent="0.25">
      <c r="A9288" s="2" t="s">
        <v>3750</v>
      </c>
      <c r="B9288" s="2" t="s">
        <v>3749</v>
      </c>
      <c r="C9288" s="2" t="s">
        <v>3748</v>
      </c>
      <c r="D9288" s="2" t="s">
        <v>3747</v>
      </c>
      <c r="E9288" s="2">
        <v>29.298999999999999</v>
      </c>
      <c r="F9288" s="2">
        <v>261</v>
      </c>
      <c r="G9288" s="2" t="s">
        <v>3754</v>
      </c>
      <c r="H9288" s="2" t="s">
        <v>2249</v>
      </c>
      <c r="I9288" s="2" t="s">
        <v>3755</v>
      </c>
      <c r="J9288" s="2" t="s">
        <v>3754</v>
      </c>
      <c r="K9288" s="2" t="s">
        <v>2249</v>
      </c>
      <c r="L9288" s="2">
        <v>73</v>
      </c>
      <c r="M9288" s="2" t="s">
        <v>6</v>
      </c>
      <c r="N9288" s="2" t="s">
        <v>3753</v>
      </c>
      <c r="O9288" s="2">
        <v>102.46</v>
      </c>
      <c r="P9288" s="2">
        <v>102.46</v>
      </c>
      <c r="Q9288" s="2" t="s">
        <v>3752</v>
      </c>
      <c r="R9288" s="2" t="s">
        <v>3751</v>
      </c>
      <c r="S9288" s="2">
        <v>7</v>
      </c>
      <c r="T9288" s="2">
        <v>2</v>
      </c>
      <c r="U9288" s="2">
        <v>0.42779</v>
      </c>
      <c r="V9288" s="2">
        <v>1034600</v>
      </c>
      <c r="W9288" s="2" t="s">
        <v>2</v>
      </c>
    </row>
    <row r="9289" spans="1:23" x14ac:dyDescent="0.25">
      <c r="A9289" s="2" t="s">
        <v>3750</v>
      </c>
      <c r="B9289" s="2" t="s">
        <v>3749</v>
      </c>
      <c r="C9289" s="2" t="s">
        <v>3748</v>
      </c>
      <c r="D9289" s="2" t="s">
        <v>3747</v>
      </c>
      <c r="E9289" s="2">
        <v>29.298999999999999</v>
      </c>
      <c r="F9289" s="2">
        <v>261</v>
      </c>
      <c r="G9289" s="2" t="s">
        <v>3745</v>
      </c>
      <c r="H9289" s="2" t="s">
        <v>3744</v>
      </c>
      <c r="I9289" s="2" t="s">
        <v>3746</v>
      </c>
      <c r="J9289" s="2" t="s">
        <v>3745</v>
      </c>
      <c r="K9289" s="2" t="s">
        <v>3744</v>
      </c>
      <c r="L9289" s="2">
        <v>202</v>
      </c>
      <c r="M9289" s="2" t="s">
        <v>6</v>
      </c>
      <c r="N9289" s="2" t="s">
        <v>3743</v>
      </c>
      <c r="O9289" s="2">
        <v>78.816000000000003</v>
      </c>
      <c r="P9289" s="2">
        <v>78.816000000000003</v>
      </c>
      <c r="Q9289" s="2" t="s">
        <v>3742</v>
      </c>
      <c r="R9289" s="2" t="s">
        <v>3741</v>
      </c>
      <c r="S9289" s="2">
        <v>1</v>
      </c>
      <c r="T9289" s="2">
        <v>2</v>
      </c>
      <c r="U9289" s="2">
        <v>-2.3490000000000002</v>
      </c>
      <c r="V9289" s="2">
        <v>104960</v>
      </c>
      <c r="W9289" s="2" t="s">
        <v>2</v>
      </c>
    </row>
    <row r="9290" spans="1:23" x14ac:dyDescent="0.25">
      <c r="A9290" s="2" t="s">
        <v>3740</v>
      </c>
      <c r="B9290" s="2" t="s">
        <v>3739</v>
      </c>
      <c r="C9290" s="2" t="s">
        <v>3738</v>
      </c>
      <c r="D9290" s="2" t="s">
        <v>3737</v>
      </c>
      <c r="E9290" s="2">
        <v>19.457999999999998</v>
      </c>
      <c r="F9290" s="2">
        <v>167</v>
      </c>
      <c r="G9290" s="2" t="s">
        <v>3735</v>
      </c>
      <c r="H9290" s="2" t="s">
        <v>3734</v>
      </c>
      <c r="I9290" s="2" t="s">
        <v>3736</v>
      </c>
      <c r="J9290" s="2" t="s">
        <v>3735</v>
      </c>
      <c r="K9290" s="2" t="s">
        <v>3734</v>
      </c>
      <c r="L9290" s="2">
        <v>17</v>
      </c>
      <c r="M9290" s="2" t="s">
        <v>6</v>
      </c>
      <c r="N9290" s="2" t="s">
        <v>3733</v>
      </c>
      <c r="O9290" s="2">
        <v>58.313000000000002</v>
      </c>
      <c r="P9290" s="2">
        <v>58.313000000000002</v>
      </c>
      <c r="Q9290" s="2" t="s">
        <v>3732</v>
      </c>
      <c r="R9290" s="2" t="s">
        <v>3731</v>
      </c>
      <c r="S9290" s="2">
        <v>9</v>
      </c>
      <c r="T9290" s="2">
        <v>2</v>
      </c>
      <c r="U9290" s="2">
        <v>-2.6783999999999999</v>
      </c>
      <c r="V9290" s="2">
        <v>179230</v>
      </c>
      <c r="W9290" s="2" t="s">
        <v>2</v>
      </c>
    </row>
    <row r="9291" spans="1:23" x14ac:dyDescent="0.25">
      <c r="A9291" s="2" t="s">
        <v>3730</v>
      </c>
      <c r="B9291" s="2" t="s">
        <v>3729</v>
      </c>
      <c r="C9291" s="2" t="s">
        <v>3728</v>
      </c>
      <c r="D9291" s="2" t="s">
        <v>3727</v>
      </c>
      <c r="E9291" s="2">
        <v>34.5</v>
      </c>
      <c r="F9291" s="2">
        <v>307</v>
      </c>
      <c r="G9291" s="2" t="s">
        <v>3725</v>
      </c>
      <c r="H9291" s="2" t="s">
        <v>2538</v>
      </c>
      <c r="I9291" s="2" t="s">
        <v>3726</v>
      </c>
      <c r="J9291" s="2" t="s">
        <v>3725</v>
      </c>
      <c r="K9291" s="2" t="s">
        <v>2538</v>
      </c>
      <c r="L9291" s="2">
        <v>45</v>
      </c>
      <c r="M9291" s="2" t="s">
        <v>6</v>
      </c>
      <c r="N9291" s="2" t="s">
        <v>3724</v>
      </c>
      <c r="O9291" s="2">
        <v>108.5</v>
      </c>
      <c r="P9291" s="2">
        <v>43.518000000000001</v>
      </c>
      <c r="Q9291" s="2" t="s">
        <v>3723</v>
      </c>
      <c r="R9291" s="2" t="s">
        <v>3722</v>
      </c>
      <c r="S9291" s="2">
        <v>3</v>
      </c>
      <c r="T9291" s="2">
        <v>2</v>
      </c>
      <c r="U9291" s="2">
        <v>1.4327000000000001</v>
      </c>
      <c r="V9291" s="2">
        <v>789200</v>
      </c>
      <c r="W9291" s="2" t="s">
        <v>2</v>
      </c>
    </row>
    <row r="9292" spans="1:23" x14ac:dyDescent="0.25">
      <c r="A9292" s="2" t="s">
        <v>3721</v>
      </c>
      <c r="B9292" s="2" t="s">
        <v>3720</v>
      </c>
      <c r="C9292" s="2" t="s">
        <v>3719</v>
      </c>
      <c r="D9292" s="2" t="s">
        <v>3718</v>
      </c>
      <c r="E9292" s="2">
        <v>89.593999999999994</v>
      </c>
      <c r="F9292" s="2">
        <v>794</v>
      </c>
      <c r="G9292" s="2" t="s">
        <v>3716</v>
      </c>
      <c r="H9292" s="2" t="s">
        <v>2311</v>
      </c>
      <c r="I9292" s="2" t="s">
        <v>3717</v>
      </c>
      <c r="J9292" s="2" t="s">
        <v>3716</v>
      </c>
      <c r="K9292" s="2" t="s">
        <v>2311</v>
      </c>
      <c r="L9292" s="2">
        <v>64</v>
      </c>
      <c r="M9292" s="2" t="s">
        <v>6</v>
      </c>
      <c r="N9292" s="2" t="s">
        <v>3715</v>
      </c>
      <c r="O9292" s="2">
        <v>75.474000000000004</v>
      </c>
      <c r="P9292" s="2">
        <v>75.474000000000004</v>
      </c>
      <c r="Q9292" s="2" t="s">
        <v>3714</v>
      </c>
      <c r="R9292" s="2" t="s">
        <v>3713</v>
      </c>
      <c r="S9292" s="2">
        <v>10</v>
      </c>
      <c r="T9292" s="2">
        <v>2</v>
      </c>
      <c r="U9292" s="2">
        <v>1.5206000000000001E-2</v>
      </c>
      <c r="V9292" s="2">
        <v>121330</v>
      </c>
      <c r="W9292" s="2" t="s">
        <v>2</v>
      </c>
    </row>
    <row r="9293" spans="1:23" x14ac:dyDescent="0.25">
      <c r="A9293" s="2" t="s">
        <v>3712</v>
      </c>
      <c r="B9293" s="2" t="s">
        <v>3711</v>
      </c>
      <c r="C9293" s="2" t="s">
        <v>3710</v>
      </c>
      <c r="D9293" s="2" t="s">
        <v>3709</v>
      </c>
      <c r="E9293" s="2">
        <v>53.261000000000003</v>
      </c>
      <c r="F9293" s="2">
        <v>469</v>
      </c>
      <c r="G9293" s="2" t="s">
        <v>3707</v>
      </c>
      <c r="H9293" s="2" t="s">
        <v>3706</v>
      </c>
      <c r="I9293" s="2" t="s">
        <v>3708</v>
      </c>
      <c r="J9293" s="2" t="s">
        <v>3707</v>
      </c>
      <c r="K9293" s="2" t="s">
        <v>3706</v>
      </c>
      <c r="L9293" s="2">
        <v>340</v>
      </c>
      <c r="M9293" s="2" t="s">
        <v>6</v>
      </c>
      <c r="N9293" s="2" t="s">
        <v>3705</v>
      </c>
      <c r="O9293" s="2">
        <v>119.58</v>
      </c>
      <c r="P9293" s="2">
        <v>119.58</v>
      </c>
      <c r="Q9293" s="2" t="s">
        <v>3704</v>
      </c>
      <c r="R9293" s="2" t="s">
        <v>3703</v>
      </c>
      <c r="S9293" s="2">
        <v>12</v>
      </c>
      <c r="T9293" s="2">
        <v>3</v>
      </c>
      <c r="U9293" s="2">
        <v>6.7632999999999999E-2</v>
      </c>
      <c r="V9293" s="2">
        <v>49029</v>
      </c>
      <c r="W9293" s="2" t="s">
        <v>2</v>
      </c>
    </row>
    <row r="9294" spans="1:23" x14ac:dyDescent="0.25">
      <c r="A9294" s="2" t="s">
        <v>3702</v>
      </c>
      <c r="B9294" s="2" t="s">
        <v>3701</v>
      </c>
      <c r="C9294" s="2" t="s">
        <v>3700</v>
      </c>
      <c r="D9294" s="2" t="s">
        <v>3699</v>
      </c>
      <c r="E9294" s="2">
        <v>44.853000000000002</v>
      </c>
      <c r="F9294" s="2">
        <v>394</v>
      </c>
      <c r="G9294" s="2" t="s">
        <v>3697</v>
      </c>
      <c r="H9294" s="2" t="s">
        <v>2459</v>
      </c>
      <c r="I9294" s="2" t="s">
        <v>3698</v>
      </c>
      <c r="J9294" s="2" t="s">
        <v>3697</v>
      </c>
      <c r="K9294" s="2" t="s">
        <v>2459</v>
      </c>
      <c r="L9294" s="2">
        <v>104</v>
      </c>
      <c r="M9294" s="2" t="s">
        <v>6</v>
      </c>
      <c r="N9294" s="2" t="s">
        <v>3696</v>
      </c>
      <c r="O9294" s="2">
        <v>44.597999999999999</v>
      </c>
      <c r="P9294" s="2">
        <v>44.597999999999999</v>
      </c>
      <c r="Q9294" s="2" t="s">
        <v>3695</v>
      </c>
      <c r="R9294" s="2" t="s">
        <v>3694</v>
      </c>
      <c r="S9294" s="2">
        <v>4</v>
      </c>
      <c r="T9294" s="2">
        <v>2</v>
      </c>
      <c r="U9294" s="2">
        <v>-2.9775</v>
      </c>
      <c r="V9294" s="2">
        <v>95161</v>
      </c>
      <c r="W9294" s="2" t="s">
        <v>2</v>
      </c>
    </row>
    <row r="9295" spans="1:23" x14ac:dyDescent="0.25">
      <c r="A9295" s="2" t="s">
        <v>3678</v>
      </c>
      <c r="B9295" s="2" t="s">
        <v>3677</v>
      </c>
      <c r="C9295" s="2" t="s">
        <v>3676</v>
      </c>
      <c r="D9295" s="2" t="s">
        <v>3675</v>
      </c>
      <c r="E9295" s="2">
        <v>55.023000000000003</v>
      </c>
      <c r="F9295" s="2">
        <v>494</v>
      </c>
      <c r="G9295" s="2" t="s">
        <v>3673</v>
      </c>
      <c r="H9295" s="2" t="s">
        <v>135</v>
      </c>
      <c r="I9295" s="2" t="s">
        <v>3674</v>
      </c>
      <c r="J9295" s="2" t="s">
        <v>3673</v>
      </c>
      <c r="K9295" s="2" t="s">
        <v>135</v>
      </c>
      <c r="L9295" s="2">
        <v>329</v>
      </c>
      <c r="M9295" s="2" t="s">
        <v>6</v>
      </c>
      <c r="N9295" s="2" t="s">
        <v>3693</v>
      </c>
      <c r="O9295" s="2">
        <v>179.95</v>
      </c>
      <c r="P9295" s="2">
        <v>179.95</v>
      </c>
      <c r="Q9295" s="2" t="s">
        <v>3692</v>
      </c>
      <c r="R9295" s="2" t="s">
        <v>3691</v>
      </c>
      <c r="S9295" s="2">
        <v>12</v>
      </c>
      <c r="T9295" s="2">
        <v>2</v>
      </c>
      <c r="U9295" s="2">
        <v>-0.23404</v>
      </c>
      <c r="V9295" s="2">
        <v>179760</v>
      </c>
      <c r="W9295" s="2" t="s">
        <v>2</v>
      </c>
    </row>
    <row r="9296" spans="1:23" x14ac:dyDescent="0.25">
      <c r="A9296" s="2" t="s">
        <v>3678</v>
      </c>
      <c r="B9296" s="2" t="s">
        <v>3677</v>
      </c>
      <c r="C9296" s="2" t="s">
        <v>3676</v>
      </c>
      <c r="D9296" s="2" t="s">
        <v>3675</v>
      </c>
      <c r="E9296" s="2">
        <v>55.023000000000003</v>
      </c>
      <c r="F9296" s="2">
        <v>494</v>
      </c>
      <c r="G9296" s="2" t="s">
        <v>3673</v>
      </c>
      <c r="H9296" s="2" t="s">
        <v>1191</v>
      </c>
      <c r="I9296" s="2" t="s">
        <v>3674</v>
      </c>
      <c r="J9296" s="2" t="s">
        <v>3673</v>
      </c>
      <c r="K9296" s="2" t="s">
        <v>1191</v>
      </c>
      <c r="L9296" s="2">
        <v>124</v>
      </c>
      <c r="M9296" s="2" t="s">
        <v>6</v>
      </c>
      <c r="N9296" s="2" t="s">
        <v>3690</v>
      </c>
      <c r="O9296" s="2">
        <v>70.597999999999999</v>
      </c>
      <c r="P9296" s="2">
        <v>70.597999999999999</v>
      </c>
      <c r="Q9296" s="2" t="s">
        <v>3689</v>
      </c>
      <c r="R9296" s="2" t="s">
        <v>3688</v>
      </c>
      <c r="S9296" s="2">
        <v>9</v>
      </c>
      <c r="T9296" s="2">
        <v>2</v>
      </c>
      <c r="U9296" s="2">
        <v>-1.0611999999999999</v>
      </c>
      <c r="V9296" s="2">
        <v>29990</v>
      </c>
      <c r="W9296" s="2" t="s">
        <v>2</v>
      </c>
    </row>
    <row r="9297" spans="1:23" x14ac:dyDescent="0.25">
      <c r="A9297" s="2" t="s">
        <v>3678</v>
      </c>
      <c r="B9297" s="2" t="s">
        <v>3677</v>
      </c>
      <c r="C9297" s="2" t="s">
        <v>3676</v>
      </c>
      <c r="D9297" s="2" t="s">
        <v>3675</v>
      </c>
      <c r="E9297" s="2">
        <v>55.023000000000003</v>
      </c>
      <c r="F9297" s="2">
        <v>494</v>
      </c>
      <c r="G9297" s="2" t="s">
        <v>3673</v>
      </c>
      <c r="H9297" s="2" t="s">
        <v>1736</v>
      </c>
      <c r="I9297" s="2" t="s">
        <v>3674</v>
      </c>
      <c r="J9297" s="2" t="s">
        <v>3673</v>
      </c>
      <c r="K9297" s="2" t="s">
        <v>1736</v>
      </c>
      <c r="L9297" s="2">
        <v>264</v>
      </c>
      <c r="M9297" s="2" t="s">
        <v>6</v>
      </c>
      <c r="N9297" s="2" t="s">
        <v>3687</v>
      </c>
      <c r="O9297" s="2">
        <v>72.355000000000004</v>
      </c>
      <c r="P9297" s="2">
        <v>72.355000000000004</v>
      </c>
      <c r="Q9297" s="2" t="s">
        <v>3686</v>
      </c>
      <c r="R9297" s="2" t="s">
        <v>3685</v>
      </c>
      <c r="S9297" s="2">
        <v>4</v>
      </c>
      <c r="T9297" s="2">
        <v>2</v>
      </c>
      <c r="U9297" s="2">
        <v>-1.0733999999999999</v>
      </c>
      <c r="V9297" s="2">
        <v>88350</v>
      </c>
      <c r="W9297" s="2" t="s">
        <v>2</v>
      </c>
    </row>
    <row r="9298" spans="1:23" x14ac:dyDescent="0.25">
      <c r="A9298" s="2" t="s">
        <v>3678</v>
      </c>
      <c r="B9298" s="2" t="s">
        <v>3677</v>
      </c>
      <c r="C9298" s="2" t="s">
        <v>3676</v>
      </c>
      <c r="D9298" s="2" t="s">
        <v>3675</v>
      </c>
      <c r="E9298" s="2">
        <v>55.023000000000003</v>
      </c>
      <c r="F9298" s="2">
        <v>494</v>
      </c>
      <c r="G9298" s="2" t="s">
        <v>3673</v>
      </c>
      <c r="H9298" s="2" t="s">
        <v>2968</v>
      </c>
      <c r="I9298" s="2" t="s">
        <v>3674</v>
      </c>
      <c r="J9298" s="2" t="s">
        <v>3673</v>
      </c>
      <c r="K9298" s="2" t="s">
        <v>2968</v>
      </c>
      <c r="L9298" s="2">
        <v>107</v>
      </c>
      <c r="M9298" s="2" t="s">
        <v>6</v>
      </c>
      <c r="N9298" s="2" t="s">
        <v>3684</v>
      </c>
      <c r="O9298" s="2">
        <v>136.06</v>
      </c>
      <c r="P9298" s="2">
        <v>136.06</v>
      </c>
      <c r="Q9298" s="2" t="s">
        <v>3683</v>
      </c>
      <c r="R9298" s="2" t="s">
        <v>3682</v>
      </c>
      <c r="S9298" s="2">
        <v>5</v>
      </c>
      <c r="T9298" s="2">
        <v>2</v>
      </c>
      <c r="U9298" s="2">
        <v>0.18626999999999999</v>
      </c>
      <c r="V9298" s="2">
        <v>220410</v>
      </c>
      <c r="W9298" s="2" t="s">
        <v>2</v>
      </c>
    </row>
    <row r="9299" spans="1:23" x14ac:dyDescent="0.25">
      <c r="A9299" s="2" t="s">
        <v>3678</v>
      </c>
      <c r="B9299" s="2" t="s">
        <v>3677</v>
      </c>
      <c r="C9299" s="2" t="s">
        <v>3676</v>
      </c>
      <c r="D9299" s="2" t="s">
        <v>3675</v>
      </c>
      <c r="E9299" s="2">
        <v>55.023000000000003</v>
      </c>
      <c r="F9299" s="2">
        <v>494</v>
      </c>
      <c r="G9299" s="2" t="s">
        <v>3673</v>
      </c>
      <c r="H9299" s="2" t="s">
        <v>2489</v>
      </c>
      <c r="I9299" s="2" t="s">
        <v>3674</v>
      </c>
      <c r="J9299" s="2" t="s">
        <v>3673</v>
      </c>
      <c r="K9299" s="2" t="s">
        <v>2489</v>
      </c>
      <c r="L9299" s="2">
        <v>129</v>
      </c>
      <c r="M9299" s="2" t="s">
        <v>6</v>
      </c>
      <c r="N9299" s="2" t="s">
        <v>3681</v>
      </c>
      <c r="O9299" s="2">
        <v>92.427999999999997</v>
      </c>
      <c r="P9299" s="2">
        <v>92.427999999999997</v>
      </c>
      <c r="Q9299" s="2" t="s">
        <v>3680</v>
      </c>
      <c r="R9299" s="2" t="s">
        <v>3679</v>
      </c>
      <c r="S9299" s="2">
        <v>5</v>
      </c>
      <c r="T9299" s="2">
        <v>2</v>
      </c>
      <c r="U9299" s="2">
        <v>-6.3575999999999994E-2</v>
      </c>
      <c r="V9299" s="2">
        <v>293110</v>
      </c>
      <c r="W9299" s="2" t="s">
        <v>2</v>
      </c>
    </row>
    <row r="9300" spans="1:23" x14ac:dyDescent="0.25">
      <c r="A9300" s="2" t="s">
        <v>3678</v>
      </c>
      <c r="B9300" s="2" t="s">
        <v>3677</v>
      </c>
      <c r="C9300" s="2" t="s">
        <v>3676</v>
      </c>
      <c r="D9300" s="2" t="s">
        <v>3675</v>
      </c>
      <c r="E9300" s="2">
        <v>55.023000000000003</v>
      </c>
      <c r="F9300" s="2">
        <v>494</v>
      </c>
      <c r="G9300" s="2" t="s">
        <v>3673</v>
      </c>
      <c r="H9300" s="2" t="s">
        <v>1435</v>
      </c>
      <c r="I9300" s="2" t="s">
        <v>3674</v>
      </c>
      <c r="J9300" s="2" t="s">
        <v>3673</v>
      </c>
      <c r="K9300" s="2" t="s">
        <v>1435</v>
      </c>
      <c r="L9300" s="2">
        <v>207</v>
      </c>
      <c r="M9300" s="2" t="s">
        <v>6</v>
      </c>
      <c r="N9300" s="2" t="s">
        <v>3672</v>
      </c>
      <c r="O9300" s="2">
        <v>115.05</v>
      </c>
      <c r="P9300" s="2">
        <v>115.05</v>
      </c>
      <c r="Q9300" s="2" t="s">
        <v>3671</v>
      </c>
      <c r="R9300" s="2" t="s">
        <v>3670</v>
      </c>
      <c r="S9300" s="2">
        <v>2</v>
      </c>
      <c r="T9300" s="2">
        <v>3</v>
      </c>
      <c r="U9300" s="2">
        <v>0.30593999999999999</v>
      </c>
      <c r="V9300" s="2">
        <v>222290</v>
      </c>
      <c r="W9300" s="2" t="s">
        <v>2</v>
      </c>
    </row>
    <row r="9301" spans="1:23" x14ac:dyDescent="0.25">
      <c r="A9301" s="2" t="s">
        <v>3661</v>
      </c>
      <c r="B9301" s="2" t="s">
        <v>3660</v>
      </c>
      <c r="C9301" s="2" t="s">
        <v>3659</v>
      </c>
      <c r="D9301" s="2" t="s">
        <v>3658</v>
      </c>
      <c r="E9301" s="2">
        <v>177.19</v>
      </c>
      <c r="F9301" s="2">
        <v>1555</v>
      </c>
      <c r="G9301" s="2" t="s">
        <v>3656</v>
      </c>
      <c r="H9301" s="2" t="s">
        <v>3669</v>
      </c>
      <c r="I9301" s="2" t="s">
        <v>3657</v>
      </c>
      <c r="J9301" s="2" t="s">
        <v>3656</v>
      </c>
      <c r="K9301" s="2" t="s">
        <v>3669</v>
      </c>
      <c r="L9301" s="2">
        <v>1331</v>
      </c>
      <c r="M9301" s="2" t="s">
        <v>6</v>
      </c>
      <c r="N9301" s="2" t="s">
        <v>3668</v>
      </c>
      <c r="O9301" s="2">
        <v>50.834000000000003</v>
      </c>
      <c r="P9301" s="2">
        <v>50.834000000000003</v>
      </c>
      <c r="Q9301" s="2" t="s">
        <v>3667</v>
      </c>
      <c r="R9301" s="2" t="s">
        <v>3666</v>
      </c>
      <c r="S9301" s="2">
        <v>8</v>
      </c>
      <c r="T9301" s="2">
        <v>3</v>
      </c>
      <c r="U9301" s="2">
        <v>0.33818999999999999</v>
      </c>
      <c r="V9301" s="2">
        <v>20055</v>
      </c>
      <c r="W9301" s="2" t="s">
        <v>2</v>
      </c>
    </row>
    <row r="9302" spans="1:23" x14ac:dyDescent="0.25">
      <c r="A9302" s="2" t="s">
        <v>3661</v>
      </c>
      <c r="B9302" s="2" t="s">
        <v>3660</v>
      </c>
      <c r="C9302" s="2" t="s">
        <v>3659</v>
      </c>
      <c r="D9302" s="2" t="s">
        <v>3658</v>
      </c>
      <c r="E9302" s="2">
        <v>177.19</v>
      </c>
      <c r="F9302" s="2">
        <v>1555</v>
      </c>
      <c r="G9302" s="2" t="s">
        <v>3656</v>
      </c>
      <c r="H9302" s="2" t="s">
        <v>3665</v>
      </c>
      <c r="I9302" s="2" t="s">
        <v>3657</v>
      </c>
      <c r="J9302" s="2" t="s">
        <v>3656</v>
      </c>
      <c r="K9302" s="2" t="s">
        <v>3665</v>
      </c>
      <c r="L9302" s="2">
        <v>1027</v>
      </c>
      <c r="M9302" s="2" t="s">
        <v>6</v>
      </c>
      <c r="N9302" s="2" t="s">
        <v>3664</v>
      </c>
      <c r="O9302" s="2">
        <v>76.254999999999995</v>
      </c>
      <c r="P9302" s="2">
        <v>76.254999999999995</v>
      </c>
      <c r="Q9302" s="2" t="s">
        <v>3663</v>
      </c>
      <c r="R9302" s="2" t="s">
        <v>3662</v>
      </c>
      <c r="S9302" s="2">
        <v>8</v>
      </c>
      <c r="T9302" s="2">
        <v>3</v>
      </c>
      <c r="U9302" s="2">
        <v>0.26867999999999997</v>
      </c>
      <c r="V9302" s="2">
        <v>32664</v>
      </c>
      <c r="W9302" s="2" t="s">
        <v>2</v>
      </c>
    </row>
    <row r="9303" spans="1:23" x14ac:dyDescent="0.25">
      <c r="A9303" s="2" t="s">
        <v>3661</v>
      </c>
      <c r="B9303" s="2" t="s">
        <v>3660</v>
      </c>
      <c r="C9303" s="2" t="s">
        <v>3659</v>
      </c>
      <c r="D9303" s="2" t="s">
        <v>3658</v>
      </c>
      <c r="E9303" s="2">
        <v>177.19</v>
      </c>
      <c r="F9303" s="2">
        <v>1555</v>
      </c>
      <c r="G9303" s="2" t="s">
        <v>3656</v>
      </c>
      <c r="H9303" s="2" t="s">
        <v>3655</v>
      </c>
      <c r="I9303" s="2" t="s">
        <v>3657</v>
      </c>
      <c r="J9303" s="2" t="s">
        <v>3656</v>
      </c>
      <c r="K9303" s="2" t="s">
        <v>3655</v>
      </c>
      <c r="L9303" s="2">
        <v>356</v>
      </c>
      <c r="M9303" s="2" t="s">
        <v>6</v>
      </c>
      <c r="N9303" s="2" t="s">
        <v>3654</v>
      </c>
      <c r="O9303" s="2">
        <v>55.753999999999998</v>
      </c>
      <c r="P9303" s="2">
        <v>55.753999999999998</v>
      </c>
      <c r="Q9303" s="2" t="s">
        <v>3653</v>
      </c>
      <c r="R9303" s="2" t="s">
        <v>3652</v>
      </c>
      <c r="S9303" s="2">
        <v>9</v>
      </c>
      <c r="T9303" s="2">
        <v>2</v>
      </c>
      <c r="U9303" s="2">
        <v>-1.4298</v>
      </c>
      <c r="V9303" s="2">
        <v>60565</v>
      </c>
      <c r="W9303" s="2" t="s">
        <v>2</v>
      </c>
    </row>
    <row r="9304" spans="1:23" x14ac:dyDescent="0.25">
      <c r="A9304" s="2" t="s">
        <v>3648</v>
      </c>
      <c r="B9304" s="2" t="s">
        <v>3647</v>
      </c>
      <c r="C9304" s="2" t="s">
        <v>3646</v>
      </c>
      <c r="D9304" s="2" t="s">
        <v>3645</v>
      </c>
      <c r="E9304" s="2">
        <v>56.94</v>
      </c>
      <c r="F9304" s="2">
        <v>508</v>
      </c>
      <c r="G9304" s="2" t="s">
        <v>3643</v>
      </c>
      <c r="H9304" s="2" t="s">
        <v>737</v>
      </c>
      <c r="I9304" s="2" t="s">
        <v>3644</v>
      </c>
      <c r="J9304" s="2" t="s">
        <v>3643</v>
      </c>
      <c r="K9304" s="2" t="s">
        <v>737</v>
      </c>
      <c r="L9304" s="2">
        <v>69</v>
      </c>
      <c r="M9304" s="2" t="s">
        <v>6</v>
      </c>
      <c r="N9304" s="2" t="s">
        <v>3651</v>
      </c>
      <c r="O9304" s="2">
        <v>82.436999999999998</v>
      </c>
      <c r="P9304" s="2">
        <v>82.436999999999998</v>
      </c>
      <c r="Q9304" s="2" t="s">
        <v>3650</v>
      </c>
      <c r="R9304" s="2" t="s">
        <v>3649</v>
      </c>
      <c r="S9304" s="2">
        <v>5</v>
      </c>
      <c r="T9304" s="2">
        <v>3</v>
      </c>
      <c r="U9304" s="2">
        <v>3.4006000000000002E-2</v>
      </c>
      <c r="V9304" s="2">
        <v>39328</v>
      </c>
      <c r="W9304" s="2" t="s">
        <v>2</v>
      </c>
    </row>
    <row r="9305" spans="1:23" x14ac:dyDescent="0.25">
      <c r="A9305" s="2" t="s">
        <v>3648</v>
      </c>
      <c r="B9305" s="2" t="s">
        <v>3647</v>
      </c>
      <c r="C9305" s="2" t="s">
        <v>3646</v>
      </c>
      <c r="D9305" s="2" t="s">
        <v>3645</v>
      </c>
      <c r="E9305" s="2">
        <v>56.94</v>
      </c>
      <c r="F9305" s="2">
        <v>508</v>
      </c>
      <c r="G9305" s="2" t="s">
        <v>3643</v>
      </c>
      <c r="H9305" s="2" t="s">
        <v>2991</v>
      </c>
      <c r="I9305" s="2" t="s">
        <v>3644</v>
      </c>
      <c r="J9305" s="2" t="s">
        <v>3643</v>
      </c>
      <c r="K9305" s="2" t="s">
        <v>2991</v>
      </c>
      <c r="L9305" s="2">
        <v>291</v>
      </c>
      <c r="M9305" s="2" t="s">
        <v>6</v>
      </c>
      <c r="N9305" s="2" t="s">
        <v>3642</v>
      </c>
      <c r="O9305" s="2">
        <v>59.67</v>
      </c>
      <c r="P9305" s="2">
        <v>59.67</v>
      </c>
      <c r="Q9305" s="2" t="s">
        <v>3641</v>
      </c>
      <c r="R9305" s="2" t="s">
        <v>3640</v>
      </c>
      <c r="S9305" s="2">
        <v>4</v>
      </c>
      <c r="T9305" s="2">
        <v>2</v>
      </c>
      <c r="U9305" s="2">
        <v>0.18951000000000001</v>
      </c>
      <c r="V9305" s="2">
        <v>82563</v>
      </c>
      <c r="W9305" s="2" t="s">
        <v>2</v>
      </c>
    </row>
    <row r="9306" spans="1:23" x14ac:dyDescent="0.25">
      <c r="A9306" s="2" t="s">
        <v>3639</v>
      </c>
      <c r="B9306" s="2" t="s">
        <v>3638</v>
      </c>
      <c r="C9306" s="2" t="s">
        <v>3637</v>
      </c>
      <c r="D9306" s="2" t="s">
        <v>3636</v>
      </c>
      <c r="E9306" s="2">
        <v>46.545999999999999</v>
      </c>
      <c r="F9306" s="2">
        <v>419</v>
      </c>
      <c r="G9306" s="2" t="s">
        <v>3634</v>
      </c>
      <c r="H9306" s="2" t="s">
        <v>3633</v>
      </c>
      <c r="I9306" s="2" t="s">
        <v>3635</v>
      </c>
      <c r="J9306" s="2" t="s">
        <v>3634</v>
      </c>
      <c r="K9306" s="2" t="s">
        <v>3633</v>
      </c>
      <c r="L9306" s="2">
        <v>383</v>
      </c>
      <c r="M9306" s="2" t="s">
        <v>6</v>
      </c>
      <c r="N9306" s="2" t="s">
        <v>3632</v>
      </c>
      <c r="O9306" s="2">
        <v>73.305000000000007</v>
      </c>
      <c r="P9306" s="2">
        <v>73.305000000000007</v>
      </c>
      <c r="Q9306" s="2" t="s">
        <v>3631</v>
      </c>
      <c r="R9306" s="2" t="s">
        <v>3630</v>
      </c>
      <c r="S9306" s="2">
        <v>14</v>
      </c>
      <c r="T9306" s="2">
        <v>2</v>
      </c>
      <c r="U9306" s="2">
        <v>0.34854000000000002</v>
      </c>
      <c r="V9306" s="2">
        <v>15774</v>
      </c>
      <c r="W9306" s="2" t="s">
        <v>2</v>
      </c>
    </row>
    <row r="9307" spans="1:23" x14ac:dyDescent="0.25">
      <c r="A9307" s="2" t="s">
        <v>3629</v>
      </c>
      <c r="B9307" s="2" t="s">
        <v>3628</v>
      </c>
      <c r="C9307" s="2" t="s">
        <v>3627</v>
      </c>
      <c r="D9307" s="2"/>
      <c r="E9307" s="2">
        <v>164.2</v>
      </c>
      <c r="F9307" s="2">
        <v>1464</v>
      </c>
      <c r="G9307" s="2" t="s">
        <v>3625</v>
      </c>
      <c r="H9307" s="2" t="s">
        <v>1377</v>
      </c>
      <c r="I9307" s="2" t="s">
        <v>3626</v>
      </c>
      <c r="J9307" s="2" t="s">
        <v>3625</v>
      </c>
      <c r="K9307" s="2" t="s">
        <v>1377</v>
      </c>
      <c r="L9307" s="2">
        <v>31</v>
      </c>
      <c r="M9307" s="2" t="s">
        <v>6</v>
      </c>
      <c r="N9307" s="2" t="s">
        <v>3624</v>
      </c>
      <c r="O9307" s="2">
        <v>77.156999999999996</v>
      </c>
      <c r="P9307" s="2">
        <v>77.156999999999996</v>
      </c>
      <c r="Q9307" s="2" t="s">
        <v>3623</v>
      </c>
      <c r="R9307" s="2" t="s">
        <v>3622</v>
      </c>
      <c r="S9307" s="2">
        <v>7</v>
      </c>
      <c r="T9307" s="2">
        <v>2</v>
      </c>
      <c r="U9307" s="2">
        <v>-2.0440999999999998</v>
      </c>
      <c r="V9307" s="2">
        <v>63667</v>
      </c>
      <c r="W9307" s="2" t="s">
        <v>2</v>
      </c>
    </row>
    <row r="9308" spans="1:23" x14ac:dyDescent="0.25">
      <c r="A9308" s="2" t="s">
        <v>3617</v>
      </c>
      <c r="B9308" s="2" t="s">
        <v>3616</v>
      </c>
      <c r="C9308" s="2" t="s">
        <v>3615</v>
      </c>
      <c r="D9308" s="2" t="s">
        <v>3614</v>
      </c>
      <c r="E9308" s="2">
        <v>89.983999999999995</v>
      </c>
      <c r="F9308" s="2">
        <v>802</v>
      </c>
      <c r="G9308" s="2" t="s">
        <v>3612</v>
      </c>
      <c r="H9308" s="2" t="s">
        <v>3621</v>
      </c>
      <c r="I9308" s="2" t="s">
        <v>3613</v>
      </c>
      <c r="J9308" s="2" t="s">
        <v>3612</v>
      </c>
      <c r="K9308" s="2" t="s">
        <v>3621</v>
      </c>
      <c r="L9308" s="2">
        <v>401</v>
      </c>
      <c r="M9308" s="2" t="s">
        <v>6</v>
      </c>
      <c r="N9308" s="2" t="s">
        <v>3620</v>
      </c>
      <c r="O9308" s="2">
        <v>74.524000000000001</v>
      </c>
      <c r="P9308" s="2">
        <v>74.524000000000001</v>
      </c>
      <c r="Q9308" s="2" t="s">
        <v>3619</v>
      </c>
      <c r="R9308" s="2" t="s">
        <v>3618</v>
      </c>
      <c r="S9308" s="2">
        <v>8</v>
      </c>
      <c r="T9308" s="2">
        <v>2</v>
      </c>
      <c r="U9308" s="2">
        <v>-1.2544</v>
      </c>
      <c r="V9308" s="2">
        <v>80904</v>
      </c>
      <c r="W9308" s="2" t="s">
        <v>2</v>
      </c>
    </row>
    <row r="9309" spans="1:23" x14ac:dyDescent="0.25">
      <c r="A9309" s="2" t="s">
        <v>3617</v>
      </c>
      <c r="B9309" s="2" t="s">
        <v>3616</v>
      </c>
      <c r="C9309" s="2" t="s">
        <v>3615</v>
      </c>
      <c r="D9309" s="2" t="s">
        <v>3614</v>
      </c>
      <c r="E9309" s="2">
        <v>89.983999999999995</v>
      </c>
      <c r="F9309" s="2">
        <v>802</v>
      </c>
      <c r="G9309" s="2" t="s">
        <v>3612</v>
      </c>
      <c r="H9309" s="2" t="s">
        <v>3611</v>
      </c>
      <c r="I9309" s="2" t="s">
        <v>3613</v>
      </c>
      <c r="J9309" s="2" t="s">
        <v>3612</v>
      </c>
      <c r="K9309" s="2" t="s">
        <v>3611</v>
      </c>
      <c r="L9309" s="2">
        <v>575</v>
      </c>
      <c r="M9309" s="2" t="s">
        <v>6</v>
      </c>
      <c r="N9309" s="2" t="s">
        <v>3610</v>
      </c>
      <c r="O9309" s="2">
        <v>71.066000000000003</v>
      </c>
      <c r="P9309" s="2">
        <v>71.066000000000003</v>
      </c>
      <c r="Q9309" s="2" t="s">
        <v>3609</v>
      </c>
      <c r="R9309" s="2" t="s">
        <v>3608</v>
      </c>
      <c r="S9309" s="2">
        <v>3</v>
      </c>
      <c r="T9309" s="2">
        <v>2</v>
      </c>
      <c r="U9309" s="2">
        <v>-2.6728999999999998</v>
      </c>
      <c r="V9309" s="2">
        <v>91428</v>
      </c>
      <c r="W9309" s="2" t="s">
        <v>2</v>
      </c>
    </row>
    <row r="9310" spans="1:23" x14ac:dyDescent="0.25">
      <c r="A9310" s="2" t="s">
        <v>3600</v>
      </c>
      <c r="B9310" s="2" t="s">
        <v>3599</v>
      </c>
      <c r="C9310" s="2" t="s">
        <v>3598</v>
      </c>
      <c r="D9310" s="2"/>
      <c r="E9310" s="2">
        <v>52.220999999999997</v>
      </c>
      <c r="F9310" s="2">
        <v>480</v>
      </c>
      <c r="G9310" s="2" t="s">
        <v>3596</v>
      </c>
      <c r="H9310" s="2" t="s">
        <v>3607</v>
      </c>
      <c r="I9310" s="2" t="s">
        <v>3597</v>
      </c>
      <c r="J9310" s="2" t="s">
        <v>3596</v>
      </c>
      <c r="K9310" s="2" t="s">
        <v>3607</v>
      </c>
      <c r="L9310" s="2">
        <v>314</v>
      </c>
      <c r="M9310" s="2" t="s">
        <v>6</v>
      </c>
      <c r="N9310" s="2" t="s">
        <v>3606</v>
      </c>
      <c r="O9310" s="2">
        <v>144.47</v>
      </c>
      <c r="P9310" s="2">
        <v>144.47</v>
      </c>
      <c r="Q9310" s="2" t="s">
        <v>3605</v>
      </c>
      <c r="R9310" s="2" t="s">
        <v>3604</v>
      </c>
      <c r="S9310" s="2">
        <v>1</v>
      </c>
      <c r="T9310" s="2">
        <v>2</v>
      </c>
      <c r="U9310" s="2">
        <v>-0.11039</v>
      </c>
      <c r="V9310" s="2">
        <v>276230</v>
      </c>
      <c r="W9310" s="2" t="s">
        <v>2</v>
      </c>
    </row>
    <row r="9311" spans="1:23" x14ac:dyDescent="0.25">
      <c r="A9311" s="2" t="s">
        <v>3600</v>
      </c>
      <c r="B9311" s="2" t="s">
        <v>3599</v>
      </c>
      <c r="C9311" s="2" t="s">
        <v>3598</v>
      </c>
      <c r="D9311" s="2"/>
      <c r="E9311" s="2">
        <v>52.220999999999997</v>
      </c>
      <c r="F9311" s="2">
        <v>480</v>
      </c>
      <c r="G9311" s="2" t="s">
        <v>3596</v>
      </c>
      <c r="H9311" s="2" t="s">
        <v>1673</v>
      </c>
      <c r="I9311" s="2" t="s">
        <v>3597</v>
      </c>
      <c r="J9311" s="2" t="s">
        <v>3596</v>
      </c>
      <c r="K9311" s="2" t="s">
        <v>1673</v>
      </c>
      <c r="L9311" s="2">
        <v>324</v>
      </c>
      <c r="M9311" s="2" t="s">
        <v>6</v>
      </c>
      <c r="N9311" s="2" t="s">
        <v>3603</v>
      </c>
      <c r="O9311" s="2">
        <v>55.234999999999999</v>
      </c>
      <c r="P9311" s="2">
        <v>55.234999999999999</v>
      </c>
      <c r="Q9311" s="2" t="s">
        <v>3602</v>
      </c>
      <c r="R9311" s="2" t="s">
        <v>3601</v>
      </c>
      <c r="S9311" s="2">
        <v>10</v>
      </c>
      <c r="T9311" s="2">
        <v>2</v>
      </c>
      <c r="U9311" s="2">
        <v>-4.1913</v>
      </c>
      <c r="V9311" s="2">
        <v>161600</v>
      </c>
      <c r="W9311" s="2" t="s">
        <v>2</v>
      </c>
    </row>
    <row r="9312" spans="1:23" x14ac:dyDescent="0.25">
      <c r="A9312" s="2" t="s">
        <v>3600</v>
      </c>
      <c r="B9312" s="2" t="s">
        <v>3599</v>
      </c>
      <c r="C9312" s="2" t="s">
        <v>3598</v>
      </c>
      <c r="D9312" s="2"/>
      <c r="E9312" s="2">
        <v>52.220999999999997</v>
      </c>
      <c r="F9312" s="2">
        <v>480</v>
      </c>
      <c r="G9312" s="2" t="s">
        <v>3596</v>
      </c>
      <c r="H9312" s="2" t="s">
        <v>543</v>
      </c>
      <c r="I9312" s="2" t="s">
        <v>3597</v>
      </c>
      <c r="J9312" s="2" t="s">
        <v>3596</v>
      </c>
      <c r="K9312" s="2" t="s">
        <v>543</v>
      </c>
      <c r="L9312" s="2">
        <v>145</v>
      </c>
      <c r="M9312" s="2" t="s">
        <v>6</v>
      </c>
      <c r="N9312" s="2" t="s">
        <v>3595</v>
      </c>
      <c r="O9312" s="2">
        <v>45.183</v>
      </c>
      <c r="P9312" s="2">
        <v>45.183</v>
      </c>
      <c r="Q9312" s="2" t="s">
        <v>3594</v>
      </c>
      <c r="R9312" s="2" t="s">
        <v>3593</v>
      </c>
      <c r="S9312" s="2">
        <v>4</v>
      </c>
      <c r="T9312" s="2">
        <v>2</v>
      </c>
      <c r="U9312" s="2">
        <v>-1.1237999999999999</v>
      </c>
      <c r="V9312" s="2">
        <v>81486</v>
      </c>
      <c r="W9312" s="2" t="s">
        <v>2</v>
      </c>
    </row>
    <row r="9313" spans="1:23" x14ac:dyDescent="0.25">
      <c r="A9313" s="2" t="s">
        <v>3584</v>
      </c>
      <c r="B9313" s="2" t="s">
        <v>3583</v>
      </c>
      <c r="C9313" s="2" t="s">
        <v>3582</v>
      </c>
      <c r="D9313" s="2" t="s">
        <v>3581</v>
      </c>
      <c r="E9313" s="2">
        <v>103.08</v>
      </c>
      <c r="F9313" s="2">
        <v>944</v>
      </c>
      <c r="G9313" s="2" t="s">
        <v>3579</v>
      </c>
      <c r="H9313" s="2" t="s">
        <v>3592</v>
      </c>
      <c r="I9313" s="2" t="s">
        <v>3580</v>
      </c>
      <c r="J9313" s="2" t="s">
        <v>3579</v>
      </c>
      <c r="K9313" s="2" t="s">
        <v>3592</v>
      </c>
      <c r="L9313" s="2">
        <v>532</v>
      </c>
      <c r="M9313" s="2" t="s">
        <v>6</v>
      </c>
      <c r="N9313" s="2" t="s">
        <v>3591</v>
      </c>
      <c r="O9313" s="2">
        <v>72.921999999999997</v>
      </c>
      <c r="P9313" s="2">
        <v>72.921999999999997</v>
      </c>
      <c r="Q9313" s="2" t="s">
        <v>3590</v>
      </c>
      <c r="R9313" s="2" t="s">
        <v>3589</v>
      </c>
      <c r="S9313" s="2">
        <v>1</v>
      </c>
      <c r="T9313" s="2">
        <v>3</v>
      </c>
      <c r="U9313" s="2">
        <v>1.6335999999999999</v>
      </c>
      <c r="V9313" s="2">
        <v>44974</v>
      </c>
      <c r="W9313" s="2" t="s">
        <v>2</v>
      </c>
    </row>
    <row r="9314" spans="1:23" x14ac:dyDescent="0.25">
      <c r="A9314" s="2" t="s">
        <v>3584</v>
      </c>
      <c r="B9314" s="2" t="s">
        <v>3583</v>
      </c>
      <c r="C9314" s="2" t="s">
        <v>3582</v>
      </c>
      <c r="D9314" s="2" t="s">
        <v>3581</v>
      </c>
      <c r="E9314" s="2">
        <v>103.08</v>
      </c>
      <c r="F9314" s="2">
        <v>944</v>
      </c>
      <c r="G9314" s="2" t="s">
        <v>3579</v>
      </c>
      <c r="H9314" s="2" t="s">
        <v>3588</v>
      </c>
      <c r="I9314" s="2" t="s">
        <v>3580</v>
      </c>
      <c r="J9314" s="2" t="s">
        <v>3579</v>
      </c>
      <c r="K9314" s="2" t="s">
        <v>3588</v>
      </c>
      <c r="L9314" s="2">
        <v>525</v>
      </c>
      <c r="M9314" s="2" t="s">
        <v>6</v>
      </c>
      <c r="N9314" s="2" t="s">
        <v>3587</v>
      </c>
      <c r="O9314" s="2">
        <v>62.271000000000001</v>
      </c>
      <c r="P9314" s="2">
        <v>62.271000000000001</v>
      </c>
      <c r="Q9314" s="2" t="s">
        <v>3586</v>
      </c>
      <c r="R9314" s="2" t="s">
        <v>3585</v>
      </c>
      <c r="S9314" s="2">
        <v>9</v>
      </c>
      <c r="T9314" s="2">
        <v>2</v>
      </c>
      <c r="U9314" s="2">
        <v>0.18687000000000001</v>
      </c>
      <c r="V9314" s="2">
        <v>54443</v>
      </c>
      <c r="W9314" s="2" t="s">
        <v>2</v>
      </c>
    </row>
    <row r="9315" spans="1:23" x14ac:dyDescent="0.25">
      <c r="A9315" s="2" t="s">
        <v>3584</v>
      </c>
      <c r="B9315" s="2" t="s">
        <v>3583</v>
      </c>
      <c r="C9315" s="2" t="s">
        <v>3582</v>
      </c>
      <c r="D9315" s="2" t="s">
        <v>3581</v>
      </c>
      <c r="E9315" s="2">
        <v>103.08</v>
      </c>
      <c r="F9315" s="2">
        <v>944</v>
      </c>
      <c r="G9315" s="2" t="s">
        <v>3579</v>
      </c>
      <c r="H9315" s="2" t="s">
        <v>3578</v>
      </c>
      <c r="I9315" s="2" t="s">
        <v>3580</v>
      </c>
      <c r="J9315" s="2" t="s">
        <v>3579</v>
      </c>
      <c r="K9315" s="2" t="s">
        <v>3578</v>
      </c>
      <c r="L9315" s="2">
        <v>516</v>
      </c>
      <c r="M9315" s="2" t="s">
        <v>6</v>
      </c>
      <c r="N9315" s="2" t="s">
        <v>3577</v>
      </c>
      <c r="O9315" s="2">
        <v>66.912999999999997</v>
      </c>
      <c r="P9315" s="2">
        <v>66.912999999999997</v>
      </c>
      <c r="Q9315" s="2" t="s">
        <v>3576</v>
      </c>
      <c r="R9315" s="2" t="s">
        <v>3575</v>
      </c>
      <c r="S9315" s="2">
        <v>12</v>
      </c>
      <c r="T9315" s="2">
        <v>3</v>
      </c>
      <c r="U9315" s="2">
        <v>1.2013</v>
      </c>
      <c r="V9315" s="2">
        <v>94223</v>
      </c>
      <c r="W9315" s="2" t="s">
        <v>2</v>
      </c>
    </row>
    <row r="9316" spans="1:23" x14ac:dyDescent="0.25">
      <c r="A9316" s="2" t="s">
        <v>3573</v>
      </c>
      <c r="B9316" s="2" t="s">
        <v>3572</v>
      </c>
      <c r="C9316" s="2" t="s">
        <v>3571</v>
      </c>
      <c r="D9316" s="2" t="s">
        <v>3570</v>
      </c>
      <c r="E9316" s="2">
        <v>30.372</v>
      </c>
      <c r="F9316" s="2">
        <v>259</v>
      </c>
      <c r="G9316" s="2" t="s">
        <v>3568</v>
      </c>
      <c r="H9316" s="2" t="s">
        <v>2554</v>
      </c>
      <c r="I9316" s="2" t="s">
        <v>3569</v>
      </c>
      <c r="J9316" s="2" t="s">
        <v>3568</v>
      </c>
      <c r="K9316" s="2" t="s">
        <v>2554</v>
      </c>
      <c r="L9316" s="2">
        <v>74</v>
      </c>
      <c r="M9316" s="2" t="s">
        <v>6</v>
      </c>
      <c r="N9316" s="2" t="s">
        <v>3574</v>
      </c>
      <c r="O9316" s="2">
        <v>40.502000000000002</v>
      </c>
      <c r="P9316" s="2">
        <v>40.502000000000002</v>
      </c>
      <c r="Q9316" s="2" t="s">
        <v>3565</v>
      </c>
      <c r="R9316" s="2" t="s">
        <v>3564</v>
      </c>
      <c r="S9316" s="2">
        <v>4</v>
      </c>
      <c r="T9316" s="2">
        <v>3</v>
      </c>
      <c r="U9316" s="2">
        <v>2.7684000000000002</v>
      </c>
      <c r="V9316" s="2">
        <v>23099</v>
      </c>
      <c r="W9316" s="2" t="s">
        <v>2</v>
      </c>
    </row>
    <row r="9317" spans="1:23" x14ac:dyDescent="0.25">
      <c r="A9317" s="2" t="s">
        <v>3573</v>
      </c>
      <c r="B9317" s="2" t="s">
        <v>3572</v>
      </c>
      <c r="C9317" s="2" t="s">
        <v>3571</v>
      </c>
      <c r="D9317" s="2" t="s">
        <v>3570</v>
      </c>
      <c r="E9317" s="2">
        <v>30.372</v>
      </c>
      <c r="F9317" s="2">
        <v>259</v>
      </c>
      <c r="G9317" s="2" t="s">
        <v>3568</v>
      </c>
      <c r="H9317" s="2" t="s">
        <v>3567</v>
      </c>
      <c r="I9317" s="2" t="s">
        <v>3569</v>
      </c>
      <c r="J9317" s="2" t="s">
        <v>3568</v>
      </c>
      <c r="K9317" s="2" t="s">
        <v>3567</v>
      </c>
      <c r="L9317" s="2">
        <v>71</v>
      </c>
      <c r="M9317" s="2" t="s">
        <v>6</v>
      </c>
      <c r="N9317" s="2" t="s">
        <v>3566</v>
      </c>
      <c r="O9317" s="2">
        <v>40.502000000000002</v>
      </c>
      <c r="P9317" s="2">
        <v>40.502000000000002</v>
      </c>
      <c r="Q9317" s="2" t="s">
        <v>3565</v>
      </c>
      <c r="R9317" s="2" t="s">
        <v>3564</v>
      </c>
      <c r="S9317" s="2">
        <v>1</v>
      </c>
      <c r="T9317" s="2">
        <v>3</v>
      </c>
      <c r="U9317" s="2">
        <v>2.7684000000000002</v>
      </c>
      <c r="V9317" s="2">
        <v>23099</v>
      </c>
      <c r="W9317" s="2" t="s">
        <v>2</v>
      </c>
    </row>
    <row r="9318" spans="1:23" x14ac:dyDescent="0.25">
      <c r="A9318" s="2" t="s">
        <v>3563</v>
      </c>
      <c r="B9318" s="2" t="s">
        <v>3562</v>
      </c>
      <c r="C9318" s="2" t="s">
        <v>3561</v>
      </c>
      <c r="D9318" s="2" t="s">
        <v>3560</v>
      </c>
      <c r="E9318" s="2">
        <v>88.084000000000003</v>
      </c>
      <c r="F9318" s="2">
        <v>810</v>
      </c>
      <c r="G9318" s="2" t="s">
        <v>3558</v>
      </c>
      <c r="H9318" s="2" t="s">
        <v>3557</v>
      </c>
      <c r="I9318" s="2" t="s">
        <v>3559</v>
      </c>
      <c r="J9318" s="2" t="s">
        <v>3558</v>
      </c>
      <c r="K9318" s="2" t="s">
        <v>3557</v>
      </c>
      <c r="L9318" s="2">
        <v>295</v>
      </c>
      <c r="M9318" s="2" t="s">
        <v>6</v>
      </c>
      <c r="N9318" s="2" t="s">
        <v>3556</v>
      </c>
      <c r="O9318" s="2">
        <v>79.795000000000002</v>
      </c>
      <c r="P9318" s="2">
        <v>79.795000000000002</v>
      </c>
      <c r="Q9318" s="2" t="s">
        <v>3555</v>
      </c>
      <c r="R9318" s="2" t="s">
        <v>3554</v>
      </c>
      <c r="S9318" s="2">
        <v>11</v>
      </c>
      <c r="T9318" s="2">
        <v>3</v>
      </c>
      <c r="U9318" s="2">
        <v>0.94289999999999996</v>
      </c>
      <c r="V9318" s="2">
        <v>71182</v>
      </c>
      <c r="W9318" s="2" t="s">
        <v>2</v>
      </c>
    </row>
    <row r="9319" spans="1:23" x14ac:dyDescent="0.25">
      <c r="A9319" s="2" t="s">
        <v>3553</v>
      </c>
      <c r="B9319" s="2" t="s">
        <v>3552</v>
      </c>
      <c r="C9319" s="2" t="s">
        <v>3551</v>
      </c>
      <c r="D9319" s="2" t="s">
        <v>3550</v>
      </c>
      <c r="E9319" s="2">
        <v>73.826999999999998</v>
      </c>
      <c r="F9319" s="2">
        <v>680</v>
      </c>
      <c r="G9319" s="2" t="s">
        <v>3548</v>
      </c>
      <c r="H9319" s="2" t="s">
        <v>1838</v>
      </c>
      <c r="I9319" s="2" t="s">
        <v>3549</v>
      </c>
      <c r="J9319" s="2" t="s">
        <v>3548</v>
      </c>
      <c r="K9319" s="2" t="s">
        <v>1838</v>
      </c>
      <c r="L9319" s="2">
        <v>21</v>
      </c>
      <c r="M9319" s="2" t="s">
        <v>6</v>
      </c>
      <c r="N9319" s="2" t="s">
        <v>3547</v>
      </c>
      <c r="O9319" s="2">
        <v>58.338000000000001</v>
      </c>
      <c r="P9319" s="2">
        <v>58.338000000000001</v>
      </c>
      <c r="Q9319" s="2" t="s">
        <v>3546</v>
      </c>
      <c r="R9319" s="2" t="s">
        <v>3545</v>
      </c>
      <c r="S9319" s="2">
        <v>15</v>
      </c>
      <c r="T9319" s="2">
        <v>3</v>
      </c>
      <c r="U9319" s="2">
        <v>0.16927</v>
      </c>
      <c r="V9319" s="2">
        <v>36238</v>
      </c>
      <c r="W9319" s="2" t="s">
        <v>2</v>
      </c>
    </row>
    <row r="9320" spans="1:23" x14ac:dyDescent="0.25">
      <c r="A9320" s="2" t="s">
        <v>3515</v>
      </c>
      <c r="B9320" s="2" t="s">
        <v>3514</v>
      </c>
      <c r="C9320" s="2" t="s">
        <v>3513</v>
      </c>
      <c r="D9320" s="2" t="s">
        <v>3512</v>
      </c>
      <c r="E9320" s="2">
        <v>124.34</v>
      </c>
      <c r="F9320" s="2">
        <v>1129</v>
      </c>
      <c r="G9320" s="2" t="s">
        <v>3510</v>
      </c>
      <c r="H9320" s="2" t="s">
        <v>443</v>
      </c>
      <c r="I9320" s="2" t="s">
        <v>3511</v>
      </c>
      <c r="J9320" s="2" t="s">
        <v>3510</v>
      </c>
      <c r="K9320" s="2" t="s">
        <v>443</v>
      </c>
      <c r="L9320" s="2">
        <v>888</v>
      </c>
      <c r="M9320" s="2" t="s">
        <v>6</v>
      </c>
      <c r="N9320" s="2" t="s">
        <v>3544</v>
      </c>
      <c r="O9320" s="2">
        <v>66.664000000000001</v>
      </c>
      <c r="P9320" s="2">
        <v>66.664000000000001</v>
      </c>
      <c r="Q9320" s="2" t="s">
        <v>3543</v>
      </c>
      <c r="R9320" s="2" t="s">
        <v>3542</v>
      </c>
      <c r="S9320" s="2">
        <v>10</v>
      </c>
      <c r="T9320" s="2">
        <v>2</v>
      </c>
      <c r="U9320" s="2">
        <v>-1.9450000000000001</v>
      </c>
      <c r="V9320" s="2">
        <v>66275</v>
      </c>
      <c r="W9320" s="2" t="s">
        <v>2</v>
      </c>
    </row>
    <row r="9321" spans="1:23" x14ac:dyDescent="0.25">
      <c r="A9321" s="2" t="s">
        <v>3515</v>
      </c>
      <c r="B9321" s="2" t="s">
        <v>3514</v>
      </c>
      <c r="C9321" s="2" t="s">
        <v>3513</v>
      </c>
      <c r="D9321" s="2" t="s">
        <v>3512</v>
      </c>
      <c r="E9321" s="2">
        <v>124.34</v>
      </c>
      <c r="F9321" s="2">
        <v>1129</v>
      </c>
      <c r="G9321" s="2" t="s">
        <v>3510</v>
      </c>
      <c r="H9321" s="2" t="s">
        <v>3541</v>
      </c>
      <c r="I9321" s="2" t="s">
        <v>3511</v>
      </c>
      <c r="J9321" s="2" t="s">
        <v>3510</v>
      </c>
      <c r="K9321" s="2" t="s">
        <v>3541</v>
      </c>
      <c r="L9321" s="2">
        <v>786</v>
      </c>
      <c r="M9321" s="2" t="s">
        <v>6</v>
      </c>
      <c r="N9321" s="2" t="s">
        <v>3540</v>
      </c>
      <c r="O9321" s="2">
        <v>64.266000000000005</v>
      </c>
      <c r="P9321" s="2">
        <v>64.266000000000005</v>
      </c>
      <c r="Q9321" s="2" t="s">
        <v>3539</v>
      </c>
      <c r="R9321" s="2" t="s">
        <v>3538</v>
      </c>
      <c r="S9321" s="2">
        <v>8</v>
      </c>
      <c r="T9321" s="2">
        <v>2</v>
      </c>
      <c r="U9321" s="2">
        <v>-4.6734999999999998</v>
      </c>
      <c r="V9321" s="2">
        <v>2680100</v>
      </c>
      <c r="W9321" s="2" t="s">
        <v>2</v>
      </c>
    </row>
    <row r="9322" spans="1:23" x14ac:dyDescent="0.25">
      <c r="A9322" s="2" t="s">
        <v>3515</v>
      </c>
      <c r="B9322" s="2" t="s">
        <v>3514</v>
      </c>
      <c r="C9322" s="2" t="s">
        <v>3513</v>
      </c>
      <c r="D9322" s="2" t="s">
        <v>3512</v>
      </c>
      <c r="E9322" s="2">
        <v>124.34</v>
      </c>
      <c r="F9322" s="2">
        <v>1129</v>
      </c>
      <c r="G9322" s="2" t="s">
        <v>3510</v>
      </c>
      <c r="H9322" s="2" t="s">
        <v>3537</v>
      </c>
      <c r="I9322" s="2" t="s">
        <v>3511</v>
      </c>
      <c r="J9322" s="2" t="s">
        <v>3510</v>
      </c>
      <c r="K9322" s="2" t="s">
        <v>3537</v>
      </c>
      <c r="L9322" s="2">
        <v>797</v>
      </c>
      <c r="M9322" s="2" t="s">
        <v>6</v>
      </c>
      <c r="N9322" s="2" t="s">
        <v>3536</v>
      </c>
      <c r="O9322" s="2">
        <v>115.35</v>
      </c>
      <c r="P9322" s="2">
        <v>41.499000000000002</v>
      </c>
      <c r="Q9322" s="2" t="s">
        <v>3535</v>
      </c>
      <c r="R9322" s="2" t="s">
        <v>3534</v>
      </c>
      <c r="S9322" s="2">
        <v>4</v>
      </c>
      <c r="T9322" s="2">
        <v>2</v>
      </c>
      <c r="U9322" s="2">
        <v>-0.87570999999999999</v>
      </c>
      <c r="V9322" s="2">
        <v>323820</v>
      </c>
      <c r="W9322" s="2" t="s">
        <v>2</v>
      </c>
    </row>
    <row r="9323" spans="1:23" x14ac:dyDescent="0.25">
      <c r="A9323" s="2" t="s">
        <v>3515</v>
      </c>
      <c r="B9323" s="2" t="s">
        <v>3514</v>
      </c>
      <c r="C9323" s="2" t="s">
        <v>3513</v>
      </c>
      <c r="D9323" s="2" t="s">
        <v>3512</v>
      </c>
      <c r="E9323" s="2">
        <v>124.34</v>
      </c>
      <c r="F9323" s="2">
        <v>1129</v>
      </c>
      <c r="G9323" s="2" t="s">
        <v>3510</v>
      </c>
      <c r="H9323" s="2" t="s">
        <v>2827</v>
      </c>
      <c r="I9323" s="2" t="s">
        <v>3511</v>
      </c>
      <c r="J9323" s="2" t="s">
        <v>3510</v>
      </c>
      <c r="K9323" s="2" t="s">
        <v>2827</v>
      </c>
      <c r="L9323" s="2">
        <v>321</v>
      </c>
      <c r="M9323" s="2" t="s">
        <v>6</v>
      </c>
      <c r="N9323" s="2" t="s">
        <v>3533</v>
      </c>
      <c r="O9323" s="2">
        <v>130.65</v>
      </c>
      <c r="P9323" s="2">
        <v>130.65</v>
      </c>
      <c r="Q9323" s="2" t="s">
        <v>3532</v>
      </c>
      <c r="R9323" s="2" t="s">
        <v>3531</v>
      </c>
      <c r="S9323" s="2">
        <v>2</v>
      </c>
      <c r="T9323" s="2">
        <v>2</v>
      </c>
      <c r="U9323" s="2">
        <v>-0.59282999999999997</v>
      </c>
      <c r="V9323" s="2">
        <v>183770</v>
      </c>
      <c r="W9323" s="2" t="s">
        <v>2</v>
      </c>
    </row>
    <row r="9324" spans="1:23" x14ac:dyDescent="0.25">
      <c r="A9324" s="2" t="s">
        <v>3515</v>
      </c>
      <c r="B9324" s="2" t="s">
        <v>3514</v>
      </c>
      <c r="C9324" s="2" t="s">
        <v>3513</v>
      </c>
      <c r="D9324" s="2" t="s">
        <v>3512</v>
      </c>
      <c r="E9324" s="2">
        <v>124.34</v>
      </c>
      <c r="F9324" s="2">
        <v>1129</v>
      </c>
      <c r="G9324" s="2" t="s">
        <v>3510</v>
      </c>
      <c r="H9324" s="2" t="s">
        <v>3530</v>
      </c>
      <c r="I9324" s="2" t="s">
        <v>3511</v>
      </c>
      <c r="J9324" s="2" t="s">
        <v>3510</v>
      </c>
      <c r="K9324" s="2" t="s">
        <v>3530</v>
      </c>
      <c r="L9324" s="2">
        <v>592</v>
      </c>
      <c r="M9324" s="2" t="s">
        <v>6</v>
      </c>
      <c r="N9324" s="2" t="s">
        <v>3529</v>
      </c>
      <c r="O9324" s="2">
        <v>99.668000000000006</v>
      </c>
      <c r="P9324" s="2">
        <v>99.668000000000006</v>
      </c>
      <c r="Q9324" s="2" t="s">
        <v>3528</v>
      </c>
      <c r="R9324" s="2" t="s">
        <v>3527</v>
      </c>
      <c r="S9324" s="2">
        <v>5</v>
      </c>
      <c r="T9324" s="2">
        <v>3</v>
      </c>
      <c r="U9324" s="2">
        <v>2.4689999999999999</v>
      </c>
      <c r="V9324" s="2">
        <v>39125</v>
      </c>
      <c r="W9324" s="2" t="s">
        <v>2</v>
      </c>
    </row>
    <row r="9325" spans="1:23" x14ac:dyDescent="0.25">
      <c r="A9325" s="2" t="s">
        <v>3515</v>
      </c>
      <c r="B9325" s="2" t="s">
        <v>3514</v>
      </c>
      <c r="C9325" s="2" t="s">
        <v>3513</v>
      </c>
      <c r="D9325" s="2" t="s">
        <v>3512</v>
      </c>
      <c r="E9325" s="2">
        <v>124.34</v>
      </c>
      <c r="F9325" s="2">
        <v>1129</v>
      </c>
      <c r="G9325" s="2" t="s">
        <v>3510</v>
      </c>
      <c r="H9325" s="2" t="s">
        <v>3526</v>
      </c>
      <c r="I9325" s="2" t="s">
        <v>3511</v>
      </c>
      <c r="J9325" s="2" t="s">
        <v>3510</v>
      </c>
      <c r="K9325" s="2" t="s">
        <v>3526</v>
      </c>
      <c r="L9325" s="2">
        <v>378</v>
      </c>
      <c r="M9325" s="2" t="s">
        <v>6</v>
      </c>
      <c r="N9325" s="2" t="s">
        <v>3525</v>
      </c>
      <c r="O9325" s="2">
        <v>64.063999999999993</v>
      </c>
      <c r="P9325" s="2">
        <v>64.063999999999993</v>
      </c>
      <c r="Q9325" s="2" t="s">
        <v>3524</v>
      </c>
      <c r="R9325" s="2" t="s">
        <v>3523</v>
      </c>
      <c r="S9325" s="2">
        <v>2</v>
      </c>
      <c r="T9325" s="2">
        <v>2</v>
      </c>
      <c r="U9325" s="2">
        <v>-2.0695999999999999</v>
      </c>
      <c r="V9325" s="2">
        <v>95210</v>
      </c>
      <c r="W9325" s="2" t="s">
        <v>2</v>
      </c>
    </row>
    <row r="9326" spans="1:23" x14ac:dyDescent="0.25">
      <c r="A9326" s="2" t="s">
        <v>3515</v>
      </c>
      <c r="B9326" s="2" t="s">
        <v>3514</v>
      </c>
      <c r="C9326" s="2" t="s">
        <v>3513</v>
      </c>
      <c r="D9326" s="2" t="s">
        <v>3512</v>
      </c>
      <c r="E9326" s="2">
        <v>124.34</v>
      </c>
      <c r="F9326" s="2">
        <v>1129</v>
      </c>
      <c r="G9326" s="2" t="s">
        <v>3510</v>
      </c>
      <c r="H9326" s="2" t="s">
        <v>1089</v>
      </c>
      <c r="I9326" s="2" t="s">
        <v>3511</v>
      </c>
      <c r="J9326" s="2" t="s">
        <v>3510</v>
      </c>
      <c r="K9326" s="2" t="s">
        <v>1089</v>
      </c>
      <c r="L9326" s="2">
        <v>587</v>
      </c>
      <c r="M9326" s="2" t="s">
        <v>6</v>
      </c>
      <c r="N9326" s="2" t="s">
        <v>3522</v>
      </c>
      <c r="O9326" s="2">
        <v>124.46</v>
      </c>
      <c r="P9326" s="2">
        <v>124.46</v>
      </c>
      <c r="Q9326" s="2" t="s">
        <v>3521</v>
      </c>
      <c r="R9326" s="2" t="s">
        <v>3520</v>
      </c>
      <c r="S9326" s="2">
        <v>10</v>
      </c>
      <c r="T9326" s="2">
        <v>3</v>
      </c>
      <c r="U9326" s="2">
        <v>2.1091000000000002</v>
      </c>
      <c r="V9326" s="2">
        <v>537260</v>
      </c>
      <c r="W9326" s="2" t="s">
        <v>2</v>
      </c>
    </row>
    <row r="9327" spans="1:23" x14ac:dyDescent="0.25">
      <c r="A9327" s="2" t="s">
        <v>3515</v>
      </c>
      <c r="B9327" s="2" t="s">
        <v>3514</v>
      </c>
      <c r="C9327" s="2" t="s">
        <v>3513</v>
      </c>
      <c r="D9327" s="2" t="s">
        <v>3512</v>
      </c>
      <c r="E9327" s="2">
        <v>124.34</v>
      </c>
      <c r="F9327" s="2">
        <v>1129</v>
      </c>
      <c r="G9327" s="2" t="s">
        <v>3510</v>
      </c>
      <c r="H9327" s="2" t="s">
        <v>3519</v>
      </c>
      <c r="I9327" s="2" t="s">
        <v>3511</v>
      </c>
      <c r="J9327" s="2" t="s">
        <v>3510</v>
      </c>
      <c r="K9327" s="2" t="s">
        <v>3519</v>
      </c>
      <c r="L9327" s="2">
        <v>688</v>
      </c>
      <c r="M9327" s="2" t="s">
        <v>6</v>
      </c>
      <c r="N9327" s="2" t="s">
        <v>3518</v>
      </c>
      <c r="O9327" s="2">
        <v>65.173000000000002</v>
      </c>
      <c r="P9327" s="2">
        <v>65.173000000000002</v>
      </c>
      <c r="Q9327" s="2" t="s">
        <v>3517</v>
      </c>
      <c r="R9327" s="2" t="s">
        <v>3516</v>
      </c>
      <c r="S9327" s="2">
        <v>3</v>
      </c>
      <c r="T9327" s="2">
        <v>2</v>
      </c>
      <c r="U9327" s="2">
        <v>-1.3772</v>
      </c>
      <c r="V9327" s="2">
        <v>180100</v>
      </c>
      <c r="W9327" s="2" t="s">
        <v>2</v>
      </c>
    </row>
    <row r="9328" spans="1:23" x14ac:dyDescent="0.25">
      <c r="A9328" s="2" t="s">
        <v>3515</v>
      </c>
      <c r="B9328" s="2" t="s">
        <v>3514</v>
      </c>
      <c r="C9328" s="2" t="s">
        <v>3513</v>
      </c>
      <c r="D9328" s="2" t="s">
        <v>3512</v>
      </c>
      <c r="E9328" s="2">
        <v>124.34</v>
      </c>
      <c r="F9328" s="2">
        <v>1129</v>
      </c>
      <c r="G9328" s="2" t="s">
        <v>3510</v>
      </c>
      <c r="H9328" s="2" t="s">
        <v>3509</v>
      </c>
      <c r="I9328" s="2" t="s">
        <v>3511</v>
      </c>
      <c r="J9328" s="2" t="s">
        <v>3510</v>
      </c>
      <c r="K9328" s="2" t="s">
        <v>3509</v>
      </c>
      <c r="L9328" s="2">
        <v>892</v>
      </c>
      <c r="M9328" s="2" t="s">
        <v>6</v>
      </c>
      <c r="N9328" s="2" t="s">
        <v>3508</v>
      </c>
      <c r="O9328" s="2">
        <v>40.533000000000001</v>
      </c>
      <c r="P9328" s="2">
        <v>40.533000000000001</v>
      </c>
      <c r="Q9328" s="2" t="s">
        <v>3507</v>
      </c>
      <c r="R9328" s="2" t="s">
        <v>3506</v>
      </c>
      <c r="S9328" s="2">
        <v>14</v>
      </c>
      <c r="T9328" s="2">
        <v>3</v>
      </c>
      <c r="U9328" s="2">
        <v>-1.5669999999999999</v>
      </c>
      <c r="V9328" s="2">
        <v>62715</v>
      </c>
      <c r="W9328" s="2" t="s">
        <v>2</v>
      </c>
    </row>
    <row r="9329" spans="1:23" x14ac:dyDescent="0.25">
      <c r="A9329" s="2" t="s">
        <v>3505</v>
      </c>
      <c r="B9329" s="2" t="s">
        <v>3504</v>
      </c>
      <c r="C9329" s="2" t="s">
        <v>3503</v>
      </c>
      <c r="D9329" s="2" t="s">
        <v>3502</v>
      </c>
      <c r="E9329" s="2">
        <v>147.81</v>
      </c>
      <c r="F9329" s="2">
        <v>1272</v>
      </c>
      <c r="G9329" s="2" t="s">
        <v>3500</v>
      </c>
      <c r="H9329" s="2" t="s">
        <v>392</v>
      </c>
      <c r="I9329" s="2" t="s">
        <v>3501</v>
      </c>
      <c r="J9329" s="2" t="s">
        <v>3500</v>
      </c>
      <c r="K9329" s="2" t="s">
        <v>392</v>
      </c>
      <c r="L9329" s="2">
        <v>735</v>
      </c>
      <c r="M9329" s="2" t="s">
        <v>6</v>
      </c>
      <c r="N9329" s="2" t="s">
        <v>3499</v>
      </c>
      <c r="O9329" s="2">
        <v>96.311000000000007</v>
      </c>
      <c r="P9329" s="2">
        <v>96.311000000000007</v>
      </c>
      <c r="Q9329" s="2" t="s">
        <v>3498</v>
      </c>
      <c r="R9329" s="2" t="s">
        <v>3497</v>
      </c>
      <c r="S9329" s="2">
        <v>1</v>
      </c>
      <c r="T9329" s="2">
        <v>2</v>
      </c>
      <c r="U9329" s="2">
        <v>1.966</v>
      </c>
      <c r="V9329" s="2">
        <v>11785</v>
      </c>
      <c r="W9329" s="2" t="s">
        <v>2</v>
      </c>
    </row>
    <row r="9330" spans="1:23" x14ac:dyDescent="0.25">
      <c r="A9330" s="2" t="s">
        <v>3496</v>
      </c>
      <c r="B9330" s="2" t="s">
        <v>3495</v>
      </c>
      <c r="C9330" s="2" t="s">
        <v>3494</v>
      </c>
      <c r="D9330" s="2" t="s">
        <v>3493</v>
      </c>
      <c r="E9330" s="2">
        <v>33.933999999999997</v>
      </c>
      <c r="F9330" s="2">
        <v>310</v>
      </c>
      <c r="G9330" s="2" t="s">
        <v>3491</v>
      </c>
      <c r="H9330" s="2" t="s">
        <v>3490</v>
      </c>
      <c r="I9330" s="2" t="s">
        <v>3492</v>
      </c>
      <c r="J9330" s="2" t="s">
        <v>3491</v>
      </c>
      <c r="K9330" s="2" t="s">
        <v>3490</v>
      </c>
      <c r="L9330" s="2">
        <v>230</v>
      </c>
      <c r="M9330" s="2" t="s">
        <v>6</v>
      </c>
      <c r="N9330" s="2" t="s">
        <v>3489</v>
      </c>
      <c r="O9330" s="2">
        <v>99.588999999999999</v>
      </c>
      <c r="P9330" s="2">
        <v>99.588999999999999</v>
      </c>
      <c r="Q9330" s="2" t="s">
        <v>3488</v>
      </c>
      <c r="R9330" s="2" t="s">
        <v>3487</v>
      </c>
      <c r="S9330" s="2">
        <v>11</v>
      </c>
      <c r="T9330" s="2">
        <v>2</v>
      </c>
      <c r="U9330" s="2">
        <v>0.68449000000000004</v>
      </c>
      <c r="V9330" s="2">
        <v>57754</v>
      </c>
      <c r="W9330" s="2" t="s">
        <v>2</v>
      </c>
    </row>
    <row r="9331" spans="1:23" x14ac:dyDescent="0.25">
      <c r="A9331" s="2" t="s">
        <v>3483</v>
      </c>
      <c r="B9331" s="2" t="s">
        <v>3482</v>
      </c>
      <c r="C9331" s="2" t="s">
        <v>3481</v>
      </c>
      <c r="D9331" s="2"/>
      <c r="E9331" s="2">
        <v>33.786000000000001</v>
      </c>
      <c r="F9331" s="2">
        <v>309</v>
      </c>
      <c r="G9331" s="2" t="s">
        <v>3479</v>
      </c>
      <c r="H9331" s="2" t="s">
        <v>1640</v>
      </c>
      <c r="I9331" s="2" t="s">
        <v>3480</v>
      </c>
      <c r="J9331" s="2" t="s">
        <v>3479</v>
      </c>
      <c r="K9331" s="2" t="s">
        <v>1640</v>
      </c>
      <c r="L9331" s="2">
        <v>206</v>
      </c>
      <c r="M9331" s="2" t="s">
        <v>6</v>
      </c>
      <c r="N9331" s="2" t="s">
        <v>3486</v>
      </c>
      <c r="O9331" s="2">
        <v>59.731000000000002</v>
      </c>
      <c r="P9331" s="2">
        <v>59.731000000000002</v>
      </c>
      <c r="Q9331" s="2" t="s">
        <v>3485</v>
      </c>
      <c r="R9331" s="2" t="s">
        <v>3484</v>
      </c>
      <c r="S9331" s="2">
        <v>3</v>
      </c>
      <c r="T9331" s="2">
        <v>3</v>
      </c>
      <c r="U9331" s="2">
        <v>1.0377000000000001</v>
      </c>
      <c r="V9331" s="2">
        <v>27313</v>
      </c>
      <c r="W9331" s="2" t="s">
        <v>2</v>
      </c>
    </row>
    <row r="9332" spans="1:23" x14ac:dyDescent="0.25">
      <c r="A9332" s="2" t="s">
        <v>3483</v>
      </c>
      <c r="B9332" s="2" t="s">
        <v>3482</v>
      </c>
      <c r="C9332" s="2" t="s">
        <v>3481</v>
      </c>
      <c r="D9332" s="2"/>
      <c r="E9332" s="2">
        <v>33.786000000000001</v>
      </c>
      <c r="F9332" s="2">
        <v>309</v>
      </c>
      <c r="G9332" s="2" t="s">
        <v>3479</v>
      </c>
      <c r="H9332" s="2" t="s">
        <v>3478</v>
      </c>
      <c r="I9332" s="2" t="s">
        <v>3480</v>
      </c>
      <c r="J9332" s="2" t="s">
        <v>3479</v>
      </c>
      <c r="K9332" s="2" t="s">
        <v>3478</v>
      </c>
      <c r="L9332" s="2">
        <v>177</v>
      </c>
      <c r="M9332" s="2" t="s">
        <v>6</v>
      </c>
      <c r="N9332" s="2" t="s">
        <v>3477</v>
      </c>
      <c r="O9332" s="2">
        <v>50.116</v>
      </c>
      <c r="P9332" s="2">
        <v>50.116</v>
      </c>
      <c r="Q9332" s="2" t="s">
        <v>3476</v>
      </c>
      <c r="R9332" s="2" t="s">
        <v>3475</v>
      </c>
      <c r="S9332" s="2">
        <v>3</v>
      </c>
      <c r="T9332" s="2">
        <v>2</v>
      </c>
      <c r="U9332" s="2">
        <v>1.538</v>
      </c>
      <c r="V9332" s="2">
        <v>14541</v>
      </c>
      <c r="W9332" s="2" t="s">
        <v>2</v>
      </c>
    </row>
    <row r="9333" spans="1:23" x14ac:dyDescent="0.25">
      <c r="A9333" s="2" t="s">
        <v>3474</v>
      </c>
      <c r="B9333" s="2" t="s">
        <v>3473</v>
      </c>
      <c r="C9333" s="2" t="s">
        <v>3472</v>
      </c>
      <c r="D9333" s="2" t="s">
        <v>3471</v>
      </c>
      <c r="E9333" s="2">
        <v>14.875</v>
      </c>
      <c r="F9333" s="2">
        <v>126</v>
      </c>
      <c r="G9333" s="2" t="s">
        <v>3469</v>
      </c>
      <c r="H9333" s="2" t="s">
        <v>3468</v>
      </c>
      <c r="I9333" s="2" t="s">
        <v>3470</v>
      </c>
      <c r="J9333" s="2" t="s">
        <v>3469</v>
      </c>
      <c r="K9333" s="2" t="s">
        <v>3468</v>
      </c>
      <c r="L9333" s="2">
        <v>22</v>
      </c>
      <c r="M9333" s="2" t="s">
        <v>6</v>
      </c>
      <c r="N9333" s="2" t="s">
        <v>3467</v>
      </c>
      <c r="O9333" s="2">
        <v>50.296999999999997</v>
      </c>
      <c r="P9333" s="2">
        <v>50.296999999999997</v>
      </c>
      <c r="Q9333" s="2" t="s">
        <v>3466</v>
      </c>
      <c r="R9333" s="2" t="s">
        <v>3465</v>
      </c>
      <c r="S9333" s="2">
        <v>11</v>
      </c>
      <c r="T9333" s="2">
        <v>3</v>
      </c>
      <c r="U9333" s="2">
        <v>2.5264000000000002</v>
      </c>
      <c r="V9333" s="2">
        <v>38151</v>
      </c>
      <c r="W9333" s="2" t="s">
        <v>2</v>
      </c>
    </row>
    <row r="9334" spans="1:23" x14ac:dyDescent="0.25">
      <c r="A9334" s="2" t="s">
        <v>3464</v>
      </c>
      <c r="B9334" s="2" t="s">
        <v>3463</v>
      </c>
      <c r="C9334" s="2" t="s">
        <v>3462</v>
      </c>
      <c r="D9334" s="2" t="s">
        <v>3461</v>
      </c>
      <c r="E9334" s="2">
        <v>48.442</v>
      </c>
      <c r="F9334" s="2">
        <v>453</v>
      </c>
      <c r="G9334" s="2" t="s">
        <v>3459</v>
      </c>
      <c r="H9334" s="2" t="s">
        <v>1151</v>
      </c>
      <c r="I9334" s="2" t="s">
        <v>3460</v>
      </c>
      <c r="J9334" s="2" t="s">
        <v>3459</v>
      </c>
      <c r="K9334" s="2" t="s">
        <v>1151</v>
      </c>
      <c r="L9334" s="2">
        <v>109</v>
      </c>
      <c r="M9334" s="2" t="s">
        <v>6</v>
      </c>
      <c r="N9334" s="2" t="s">
        <v>3458</v>
      </c>
      <c r="O9334" s="2">
        <v>46.768000000000001</v>
      </c>
      <c r="P9334" s="2">
        <v>46.768000000000001</v>
      </c>
      <c r="Q9334" s="2" t="s">
        <v>3457</v>
      </c>
      <c r="R9334" s="2" t="s">
        <v>3456</v>
      </c>
      <c r="S9334" s="2">
        <v>8</v>
      </c>
      <c r="T9334" s="2">
        <v>2</v>
      </c>
      <c r="U9334" s="2">
        <v>-3.2256999999999998</v>
      </c>
      <c r="V9334" s="2">
        <v>17646</v>
      </c>
      <c r="W9334" s="2" t="s">
        <v>2</v>
      </c>
    </row>
    <row r="9335" spans="1:23" x14ac:dyDescent="0.25">
      <c r="A9335" s="2" t="s">
        <v>3455</v>
      </c>
      <c r="B9335" s="2" t="s">
        <v>3454</v>
      </c>
      <c r="C9335" s="2" t="s">
        <v>3453</v>
      </c>
      <c r="D9335" s="2" t="s">
        <v>3452</v>
      </c>
      <c r="E9335" s="2">
        <v>30.268000000000001</v>
      </c>
      <c r="F9335" s="2">
        <v>265</v>
      </c>
      <c r="G9335" s="2" t="s">
        <v>3450</v>
      </c>
      <c r="H9335" s="2" t="s">
        <v>3449</v>
      </c>
      <c r="I9335" s="2" t="s">
        <v>3451</v>
      </c>
      <c r="J9335" s="2" t="s">
        <v>3450</v>
      </c>
      <c r="K9335" s="2" t="s">
        <v>3449</v>
      </c>
      <c r="L9335" s="2">
        <v>166</v>
      </c>
      <c r="M9335" s="2" t="s">
        <v>6</v>
      </c>
      <c r="N9335" s="2" t="s">
        <v>3448</v>
      </c>
      <c r="O9335" s="2">
        <v>49.96</v>
      </c>
      <c r="P9335" s="2">
        <v>49.96</v>
      </c>
      <c r="Q9335" s="2" t="s">
        <v>3447</v>
      </c>
      <c r="R9335" s="2" t="s">
        <v>3446</v>
      </c>
      <c r="S9335" s="2">
        <v>7</v>
      </c>
      <c r="T9335" s="2">
        <v>2</v>
      </c>
      <c r="U9335" s="2">
        <v>1.1725000000000001</v>
      </c>
      <c r="V9335" s="2">
        <v>91552</v>
      </c>
      <c r="W9335" s="2" t="s">
        <v>2</v>
      </c>
    </row>
    <row r="9336" spans="1:23" x14ac:dyDescent="0.25">
      <c r="A9336" s="2" t="s">
        <v>3423</v>
      </c>
      <c r="B9336" s="2" t="s">
        <v>3422</v>
      </c>
      <c r="C9336" s="2" t="s">
        <v>3421</v>
      </c>
      <c r="D9336" s="2" t="s">
        <v>3420</v>
      </c>
      <c r="E9336" s="2">
        <v>29.370999999999999</v>
      </c>
      <c r="F9336" s="2">
        <v>259</v>
      </c>
      <c r="G9336" s="2" t="s">
        <v>3418</v>
      </c>
      <c r="H9336" s="2" t="s">
        <v>593</v>
      </c>
      <c r="I9336" s="2" t="s">
        <v>3419</v>
      </c>
      <c r="J9336" s="2" t="s">
        <v>3418</v>
      </c>
      <c r="K9336" s="2" t="s">
        <v>593</v>
      </c>
      <c r="L9336" s="2">
        <v>83</v>
      </c>
      <c r="M9336" s="2" t="s">
        <v>6</v>
      </c>
      <c r="N9336" s="2" t="s">
        <v>3445</v>
      </c>
      <c r="O9336" s="2">
        <v>79.234999999999999</v>
      </c>
      <c r="P9336" s="2">
        <v>79.234999999999999</v>
      </c>
      <c r="Q9336" s="2" t="s">
        <v>3444</v>
      </c>
      <c r="R9336" s="2" t="s">
        <v>3443</v>
      </c>
      <c r="S9336" s="2">
        <v>7</v>
      </c>
      <c r="T9336" s="2">
        <v>2</v>
      </c>
      <c r="U9336" s="2">
        <v>-0.34112999999999999</v>
      </c>
      <c r="V9336" s="2">
        <v>64861</v>
      </c>
      <c r="W9336" s="2" t="s">
        <v>2</v>
      </c>
    </row>
    <row r="9337" spans="1:23" x14ac:dyDescent="0.25">
      <c r="A9337" s="2" t="s">
        <v>3423</v>
      </c>
      <c r="B9337" s="2" t="s">
        <v>3422</v>
      </c>
      <c r="C9337" s="2" t="s">
        <v>3421</v>
      </c>
      <c r="D9337" s="2" t="s">
        <v>3420</v>
      </c>
      <c r="E9337" s="2">
        <v>29.370999999999999</v>
      </c>
      <c r="F9337" s="2">
        <v>259</v>
      </c>
      <c r="G9337" s="2" t="s">
        <v>3418</v>
      </c>
      <c r="H9337" s="2" t="s">
        <v>3442</v>
      </c>
      <c r="I9337" s="2" t="s">
        <v>3419</v>
      </c>
      <c r="J9337" s="2" t="s">
        <v>3418</v>
      </c>
      <c r="K9337" s="2" t="s">
        <v>3442</v>
      </c>
      <c r="L9337" s="2">
        <v>76</v>
      </c>
      <c r="M9337" s="2" t="s">
        <v>6</v>
      </c>
      <c r="N9337" s="2" t="s">
        <v>3441</v>
      </c>
      <c r="O9337" s="2">
        <v>128.41</v>
      </c>
      <c r="P9337" s="2">
        <v>128.41</v>
      </c>
      <c r="Q9337" s="2" t="s">
        <v>3440</v>
      </c>
      <c r="R9337" s="2" t="s">
        <v>3439</v>
      </c>
      <c r="S9337" s="2">
        <v>7</v>
      </c>
      <c r="T9337" s="2">
        <v>2</v>
      </c>
      <c r="U9337" s="2">
        <v>-0.15301000000000001</v>
      </c>
      <c r="V9337" s="2">
        <v>220360</v>
      </c>
      <c r="W9337" s="2" t="s">
        <v>2</v>
      </c>
    </row>
    <row r="9338" spans="1:23" x14ac:dyDescent="0.25">
      <c r="A9338" s="2" t="s">
        <v>3423</v>
      </c>
      <c r="B9338" s="2" t="s">
        <v>3422</v>
      </c>
      <c r="C9338" s="2" t="s">
        <v>3421</v>
      </c>
      <c r="D9338" s="2" t="s">
        <v>3420</v>
      </c>
      <c r="E9338" s="2">
        <v>29.370999999999999</v>
      </c>
      <c r="F9338" s="2">
        <v>259</v>
      </c>
      <c r="G9338" s="2" t="s">
        <v>3418</v>
      </c>
      <c r="H9338" s="2" t="s">
        <v>2968</v>
      </c>
      <c r="I9338" s="2" t="s">
        <v>3419</v>
      </c>
      <c r="J9338" s="2" t="s">
        <v>3418</v>
      </c>
      <c r="K9338" s="2" t="s">
        <v>2968</v>
      </c>
      <c r="L9338" s="2">
        <v>107</v>
      </c>
      <c r="M9338" s="2" t="s">
        <v>6</v>
      </c>
      <c r="N9338" s="2" t="s">
        <v>3438</v>
      </c>
      <c r="O9338" s="2">
        <v>80.623000000000005</v>
      </c>
      <c r="P9338" s="2">
        <v>80.623000000000005</v>
      </c>
      <c r="Q9338" s="2" t="s">
        <v>3437</v>
      </c>
      <c r="R9338" s="2" t="s">
        <v>3436</v>
      </c>
      <c r="S9338" s="2">
        <v>5</v>
      </c>
      <c r="T9338" s="2">
        <v>2</v>
      </c>
      <c r="U9338" s="2">
        <v>-0.48149999999999998</v>
      </c>
      <c r="V9338" s="2">
        <v>38284</v>
      </c>
      <c r="W9338" s="2" t="s">
        <v>2</v>
      </c>
    </row>
    <row r="9339" spans="1:23" x14ac:dyDescent="0.25">
      <c r="A9339" s="2" t="s">
        <v>3423</v>
      </c>
      <c r="B9339" s="2" t="s">
        <v>3422</v>
      </c>
      <c r="C9339" s="2" t="s">
        <v>3421</v>
      </c>
      <c r="D9339" s="2" t="s">
        <v>3420</v>
      </c>
      <c r="E9339" s="2">
        <v>29.370999999999999</v>
      </c>
      <c r="F9339" s="2">
        <v>259</v>
      </c>
      <c r="G9339" s="2" t="s">
        <v>3418</v>
      </c>
      <c r="H9339" s="2" t="s">
        <v>3435</v>
      </c>
      <c r="I9339" s="2" t="s">
        <v>3419</v>
      </c>
      <c r="J9339" s="2" t="s">
        <v>3418</v>
      </c>
      <c r="K9339" s="2" t="s">
        <v>3435</v>
      </c>
      <c r="L9339" s="2">
        <v>184</v>
      </c>
      <c r="M9339" s="2" t="s">
        <v>6</v>
      </c>
      <c r="N9339" s="2" t="s">
        <v>3434</v>
      </c>
      <c r="O9339" s="2">
        <v>121.86</v>
      </c>
      <c r="P9339" s="2">
        <v>121.86</v>
      </c>
      <c r="Q9339" s="2" t="s">
        <v>3433</v>
      </c>
      <c r="R9339" s="2" t="s">
        <v>3432</v>
      </c>
      <c r="S9339" s="2">
        <v>3</v>
      </c>
      <c r="T9339" s="2">
        <v>2</v>
      </c>
      <c r="U9339" s="2">
        <v>-1.6383000000000001</v>
      </c>
      <c r="V9339" s="2">
        <v>130070</v>
      </c>
      <c r="W9339" s="2" t="s">
        <v>2</v>
      </c>
    </row>
    <row r="9340" spans="1:23" x14ac:dyDescent="0.25">
      <c r="A9340" s="2" t="s">
        <v>3423</v>
      </c>
      <c r="B9340" s="2" t="s">
        <v>3422</v>
      </c>
      <c r="C9340" s="2" t="s">
        <v>3421</v>
      </c>
      <c r="D9340" s="2" t="s">
        <v>3420</v>
      </c>
      <c r="E9340" s="2">
        <v>29.370999999999999</v>
      </c>
      <c r="F9340" s="2">
        <v>259</v>
      </c>
      <c r="G9340" s="2" t="s">
        <v>3418</v>
      </c>
      <c r="H9340" s="2" t="s">
        <v>3431</v>
      </c>
      <c r="I9340" s="2" t="s">
        <v>3419</v>
      </c>
      <c r="J9340" s="2" t="s">
        <v>3418</v>
      </c>
      <c r="K9340" s="2" t="s">
        <v>3431</v>
      </c>
      <c r="L9340" s="2">
        <v>24</v>
      </c>
      <c r="M9340" s="2" t="s">
        <v>6</v>
      </c>
      <c r="N9340" s="2" t="s">
        <v>3430</v>
      </c>
      <c r="O9340" s="2">
        <v>47.348999999999997</v>
      </c>
      <c r="P9340" s="2">
        <v>47.348999999999997</v>
      </c>
      <c r="Q9340" s="2" t="s">
        <v>3429</v>
      </c>
      <c r="R9340" s="2" t="s">
        <v>3428</v>
      </c>
      <c r="S9340" s="2">
        <v>8</v>
      </c>
      <c r="T9340" s="2">
        <v>2</v>
      </c>
      <c r="U9340" s="2">
        <v>0.56972999999999996</v>
      </c>
      <c r="V9340" s="2">
        <v>56778</v>
      </c>
      <c r="W9340" s="2" t="s">
        <v>2</v>
      </c>
    </row>
    <row r="9341" spans="1:23" x14ac:dyDescent="0.25">
      <c r="A9341" s="2" t="s">
        <v>3423</v>
      </c>
      <c r="B9341" s="2" t="s">
        <v>3422</v>
      </c>
      <c r="C9341" s="2" t="s">
        <v>3421</v>
      </c>
      <c r="D9341" s="2" t="s">
        <v>3420</v>
      </c>
      <c r="E9341" s="2">
        <v>29.370999999999999</v>
      </c>
      <c r="F9341" s="2">
        <v>259</v>
      </c>
      <c r="G9341" s="2" t="s">
        <v>3418</v>
      </c>
      <c r="H9341" s="2" t="s">
        <v>3427</v>
      </c>
      <c r="I9341" s="2" t="s">
        <v>3419</v>
      </c>
      <c r="J9341" s="2" t="s">
        <v>3418</v>
      </c>
      <c r="K9341" s="2" t="s">
        <v>3427</v>
      </c>
      <c r="L9341" s="2">
        <v>195</v>
      </c>
      <c r="M9341" s="2" t="s">
        <v>6</v>
      </c>
      <c r="N9341" s="2" t="s">
        <v>3426</v>
      </c>
      <c r="O9341" s="2">
        <v>77.358000000000004</v>
      </c>
      <c r="P9341" s="2">
        <v>77.358000000000004</v>
      </c>
      <c r="Q9341" s="2" t="s">
        <v>3425</v>
      </c>
      <c r="R9341" s="2" t="s">
        <v>3424</v>
      </c>
      <c r="S9341" s="2">
        <v>11</v>
      </c>
      <c r="T9341" s="2">
        <v>2</v>
      </c>
      <c r="U9341" s="2">
        <v>-1.2788999999999999</v>
      </c>
      <c r="V9341" s="2">
        <v>109930</v>
      </c>
      <c r="W9341" s="2" t="s">
        <v>2</v>
      </c>
    </row>
    <row r="9342" spans="1:23" x14ac:dyDescent="0.25">
      <c r="A9342" s="2" t="s">
        <v>3423</v>
      </c>
      <c r="B9342" s="2" t="s">
        <v>3422</v>
      </c>
      <c r="C9342" s="2" t="s">
        <v>3421</v>
      </c>
      <c r="D9342" s="2" t="s">
        <v>3420</v>
      </c>
      <c r="E9342" s="2">
        <v>29.370999999999999</v>
      </c>
      <c r="F9342" s="2">
        <v>259</v>
      </c>
      <c r="G9342" s="2" t="s">
        <v>3418</v>
      </c>
      <c r="H9342" s="2" t="s">
        <v>1568</v>
      </c>
      <c r="I9342" s="2" t="s">
        <v>3419</v>
      </c>
      <c r="J9342" s="2" t="s">
        <v>3418</v>
      </c>
      <c r="K9342" s="2" t="s">
        <v>1568</v>
      </c>
      <c r="L9342" s="2">
        <v>196</v>
      </c>
      <c r="M9342" s="2" t="s">
        <v>6</v>
      </c>
      <c r="N9342" s="2" t="s">
        <v>3417</v>
      </c>
      <c r="O9342" s="2">
        <v>153.33000000000001</v>
      </c>
      <c r="P9342" s="2">
        <v>153.33000000000001</v>
      </c>
      <c r="Q9342" s="2" t="s">
        <v>3416</v>
      </c>
      <c r="R9342" s="2" t="s">
        <v>3415</v>
      </c>
      <c r="S9342" s="2">
        <v>1</v>
      </c>
      <c r="T9342" s="2">
        <v>2</v>
      </c>
      <c r="U9342" s="2">
        <v>0.79117999999999999</v>
      </c>
      <c r="V9342" s="2">
        <v>79970</v>
      </c>
      <c r="W9342" s="2" t="s">
        <v>2</v>
      </c>
    </row>
    <row r="9343" spans="1:23" x14ac:dyDescent="0.25">
      <c r="A9343" s="2" t="s">
        <v>3414</v>
      </c>
      <c r="B9343" s="2" t="s">
        <v>3413</v>
      </c>
      <c r="C9343" s="2" t="s">
        <v>3412</v>
      </c>
      <c r="D9343" s="2" t="s">
        <v>3411</v>
      </c>
      <c r="E9343" s="2">
        <v>33.537999999999997</v>
      </c>
      <c r="F9343" s="2">
        <v>310</v>
      </c>
      <c r="G9343" s="2" t="s">
        <v>3409</v>
      </c>
      <c r="H9343" s="2" t="s">
        <v>1931</v>
      </c>
      <c r="I9343" s="2" t="s">
        <v>3410</v>
      </c>
      <c r="J9343" s="2" t="s">
        <v>3409</v>
      </c>
      <c r="K9343" s="2" t="s">
        <v>1931</v>
      </c>
      <c r="L9343" s="2">
        <v>240</v>
      </c>
      <c r="M9343" s="2" t="s">
        <v>6</v>
      </c>
      <c r="N9343" s="2" t="s">
        <v>3408</v>
      </c>
      <c r="O9343" s="2">
        <v>79.888999999999996</v>
      </c>
      <c r="P9343" s="2">
        <v>79.888999999999996</v>
      </c>
      <c r="Q9343" s="2" t="s">
        <v>3407</v>
      </c>
      <c r="R9343" s="2" t="s">
        <v>3406</v>
      </c>
      <c r="S9343" s="2">
        <v>5</v>
      </c>
      <c r="T9343" s="2">
        <v>2</v>
      </c>
      <c r="U9343" s="2">
        <v>-0.3775</v>
      </c>
      <c r="V9343" s="2">
        <v>57839</v>
      </c>
      <c r="W9343" s="2" t="s">
        <v>2</v>
      </c>
    </row>
    <row r="9344" spans="1:23" x14ac:dyDescent="0.25">
      <c r="A9344" s="2" t="s">
        <v>3405</v>
      </c>
      <c r="B9344" s="2" t="s">
        <v>3404</v>
      </c>
      <c r="C9344" s="2" t="s">
        <v>3403</v>
      </c>
      <c r="D9344" s="2" t="s">
        <v>3402</v>
      </c>
      <c r="E9344" s="2">
        <v>87.132999999999996</v>
      </c>
      <c r="F9344" s="2">
        <v>798</v>
      </c>
      <c r="G9344" s="2" t="s">
        <v>3400</v>
      </c>
      <c r="H9344" s="2" t="s">
        <v>585</v>
      </c>
      <c r="I9344" s="2" t="s">
        <v>3401</v>
      </c>
      <c r="J9344" s="2" t="s">
        <v>3400</v>
      </c>
      <c r="K9344" s="2" t="s">
        <v>585</v>
      </c>
      <c r="L9344" s="2">
        <v>662</v>
      </c>
      <c r="M9344" s="2" t="s">
        <v>6</v>
      </c>
      <c r="N9344" s="2" t="s">
        <v>3399</v>
      </c>
      <c r="O9344" s="2">
        <v>156.57</v>
      </c>
      <c r="P9344" s="2">
        <v>156.57</v>
      </c>
      <c r="Q9344" s="2" t="s">
        <v>3398</v>
      </c>
      <c r="R9344" s="2" t="s">
        <v>3397</v>
      </c>
      <c r="S9344" s="2">
        <v>9</v>
      </c>
      <c r="T9344" s="2">
        <v>2</v>
      </c>
      <c r="U9344" s="2">
        <v>0.93850999999999996</v>
      </c>
      <c r="V9344" s="2">
        <v>437720</v>
      </c>
      <c r="W9344" s="2" t="s">
        <v>2</v>
      </c>
    </row>
    <row r="9345" spans="1:23" x14ac:dyDescent="0.25">
      <c r="A9345" s="2" t="s">
        <v>3367</v>
      </c>
      <c r="B9345" s="2" t="s">
        <v>3366</v>
      </c>
      <c r="C9345" s="2" t="s">
        <v>3365</v>
      </c>
      <c r="D9345" s="2" t="s">
        <v>3364</v>
      </c>
      <c r="E9345" s="2">
        <v>56.067999999999998</v>
      </c>
      <c r="F9345" s="2">
        <v>494</v>
      </c>
      <c r="G9345" s="2" t="s">
        <v>3362</v>
      </c>
      <c r="H9345" s="2" t="s">
        <v>1296</v>
      </c>
      <c r="I9345" s="2" t="s">
        <v>3363</v>
      </c>
      <c r="J9345" s="2" t="s">
        <v>3362</v>
      </c>
      <c r="K9345" s="2" t="s">
        <v>1296</v>
      </c>
      <c r="L9345" s="2">
        <v>54</v>
      </c>
      <c r="M9345" s="2" t="s">
        <v>6</v>
      </c>
      <c r="N9345" s="2" t="s">
        <v>3396</v>
      </c>
      <c r="O9345" s="2">
        <v>82.436999999999998</v>
      </c>
      <c r="P9345" s="2">
        <v>82.436999999999998</v>
      </c>
      <c r="Q9345" s="2" t="s">
        <v>3395</v>
      </c>
      <c r="R9345" s="2" t="s">
        <v>3394</v>
      </c>
      <c r="S9345" s="2">
        <v>5</v>
      </c>
      <c r="T9345" s="2">
        <v>2</v>
      </c>
      <c r="U9345" s="2">
        <v>1.1682999999999999</v>
      </c>
      <c r="V9345" s="2">
        <v>87680</v>
      </c>
      <c r="W9345" s="2" t="s">
        <v>2</v>
      </c>
    </row>
    <row r="9346" spans="1:23" x14ac:dyDescent="0.25">
      <c r="A9346" s="2" t="s">
        <v>3367</v>
      </c>
      <c r="B9346" s="2" t="s">
        <v>3366</v>
      </c>
      <c r="C9346" s="2" t="s">
        <v>3365</v>
      </c>
      <c r="D9346" s="2" t="s">
        <v>3364</v>
      </c>
      <c r="E9346" s="2">
        <v>56.067999999999998</v>
      </c>
      <c r="F9346" s="2">
        <v>494</v>
      </c>
      <c r="G9346" s="2" t="s">
        <v>3362</v>
      </c>
      <c r="H9346" s="2" t="s">
        <v>3393</v>
      </c>
      <c r="I9346" s="2" t="s">
        <v>3363</v>
      </c>
      <c r="J9346" s="2" t="s">
        <v>3362</v>
      </c>
      <c r="K9346" s="2" t="s">
        <v>3393</v>
      </c>
      <c r="L9346" s="2">
        <v>454</v>
      </c>
      <c r="M9346" s="2" t="s">
        <v>6</v>
      </c>
      <c r="N9346" s="2" t="s">
        <v>3392</v>
      </c>
      <c r="O9346" s="2">
        <v>66.509</v>
      </c>
      <c r="P9346" s="2">
        <v>66.509</v>
      </c>
      <c r="Q9346" s="2" t="s">
        <v>3391</v>
      </c>
      <c r="R9346" s="2" t="s">
        <v>3390</v>
      </c>
      <c r="S9346" s="2">
        <v>5</v>
      </c>
      <c r="T9346" s="2">
        <v>2</v>
      </c>
      <c r="U9346" s="2">
        <v>-2.8172000000000001</v>
      </c>
      <c r="V9346" s="2">
        <v>160460</v>
      </c>
      <c r="W9346" s="2" t="s">
        <v>2</v>
      </c>
    </row>
    <row r="9347" spans="1:23" x14ac:dyDescent="0.25">
      <c r="A9347" s="2" t="s">
        <v>3367</v>
      </c>
      <c r="B9347" s="2" t="s">
        <v>3366</v>
      </c>
      <c r="C9347" s="2" t="s">
        <v>3365</v>
      </c>
      <c r="D9347" s="2" t="s">
        <v>3364</v>
      </c>
      <c r="E9347" s="2">
        <v>56.067999999999998</v>
      </c>
      <c r="F9347" s="2">
        <v>494</v>
      </c>
      <c r="G9347" s="2" t="s">
        <v>3362</v>
      </c>
      <c r="H9347" s="2" t="s">
        <v>3389</v>
      </c>
      <c r="I9347" s="2" t="s">
        <v>3363</v>
      </c>
      <c r="J9347" s="2" t="s">
        <v>3362</v>
      </c>
      <c r="K9347" s="2" t="s">
        <v>3389</v>
      </c>
      <c r="L9347" s="2">
        <v>49</v>
      </c>
      <c r="M9347" s="2" t="s">
        <v>6</v>
      </c>
      <c r="N9347" s="2" t="s">
        <v>3388</v>
      </c>
      <c r="O9347" s="2">
        <v>62.398000000000003</v>
      </c>
      <c r="P9347" s="2">
        <v>62.398000000000003</v>
      </c>
      <c r="Q9347" s="2" t="s">
        <v>3387</v>
      </c>
      <c r="R9347" s="2" t="s">
        <v>3386</v>
      </c>
      <c r="S9347" s="2">
        <v>4</v>
      </c>
      <c r="T9347" s="2">
        <v>3</v>
      </c>
      <c r="U9347" s="2">
        <v>-0.24004</v>
      </c>
      <c r="V9347" s="2">
        <v>72567</v>
      </c>
      <c r="W9347" s="2" t="s">
        <v>2</v>
      </c>
    </row>
    <row r="9348" spans="1:23" x14ac:dyDescent="0.25">
      <c r="A9348" s="2" t="s">
        <v>3367</v>
      </c>
      <c r="B9348" s="2" t="s">
        <v>3366</v>
      </c>
      <c r="C9348" s="2" t="s">
        <v>3365</v>
      </c>
      <c r="D9348" s="2" t="s">
        <v>3364</v>
      </c>
      <c r="E9348" s="2">
        <v>56.067999999999998</v>
      </c>
      <c r="F9348" s="2">
        <v>494</v>
      </c>
      <c r="G9348" s="2" t="s">
        <v>3362</v>
      </c>
      <c r="H9348" s="2" t="s">
        <v>3385</v>
      </c>
      <c r="I9348" s="2" t="s">
        <v>3363</v>
      </c>
      <c r="J9348" s="2" t="s">
        <v>3362</v>
      </c>
      <c r="K9348" s="2" t="s">
        <v>3385</v>
      </c>
      <c r="L9348" s="2">
        <v>300</v>
      </c>
      <c r="M9348" s="2" t="s">
        <v>6</v>
      </c>
      <c r="N9348" s="2" t="s">
        <v>3384</v>
      </c>
      <c r="O9348" s="2">
        <v>224.49</v>
      </c>
      <c r="P9348" s="2">
        <v>168.43</v>
      </c>
      <c r="Q9348" s="2" t="s">
        <v>3383</v>
      </c>
      <c r="R9348" s="2" t="s">
        <v>3382</v>
      </c>
      <c r="S9348" s="2">
        <v>7</v>
      </c>
      <c r="T9348" s="2">
        <v>2</v>
      </c>
      <c r="U9348" s="2">
        <v>0.16084999999999999</v>
      </c>
      <c r="V9348" s="2">
        <v>3288000</v>
      </c>
      <c r="W9348" s="2" t="s">
        <v>2</v>
      </c>
    </row>
    <row r="9349" spans="1:23" x14ac:dyDescent="0.25">
      <c r="A9349" s="2" t="s">
        <v>3367</v>
      </c>
      <c r="B9349" s="2" t="s">
        <v>3366</v>
      </c>
      <c r="C9349" s="2" t="s">
        <v>3365</v>
      </c>
      <c r="D9349" s="2" t="s">
        <v>3364</v>
      </c>
      <c r="E9349" s="2">
        <v>56.067999999999998</v>
      </c>
      <c r="F9349" s="2">
        <v>494</v>
      </c>
      <c r="G9349" s="2" t="s">
        <v>3362</v>
      </c>
      <c r="H9349" s="2" t="s">
        <v>413</v>
      </c>
      <c r="I9349" s="2" t="s">
        <v>3363</v>
      </c>
      <c r="J9349" s="2" t="s">
        <v>3362</v>
      </c>
      <c r="K9349" s="2" t="s">
        <v>413</v>
      </c>
      <c r="L9349" s="2">
        <v>449</v>
      </c>
      <c r="M9349" s="2" t="s">
        <v>6</v>
      </c>
      <c r="N9349" s="2" t="s">
        <v>3381</v>
      </c>
      <c r="O9349" s="2">
        <v>48.701000000000001</v>
      </c>
      <c r="P9349" s="2">
        <v>48.701000000000001</v>
      </c>
      <c r="Q9349" s="2" t="s">
        <v>3380</v>
      </c>
      <c r="R9349" s="2" t="s">
        <v>3379</v>
      </c>
      <c r="S9349" s="2">
        <v>7</v>
      </c>
      <c r="T9349" s="2">
        <v>3</v>
      </c>
      <c r="U9349" s="2">
        <v>1.4508000000000001</v>
      </c>
      <c r="V9349" s="2">
        <v>35473</v>
      </c>
      <c r="W9349" s="2" t="s">
        <v>2</v>
      </c>
    </row>
    <row r="9350" spans="1:23" x14ac:dyDescent="0.25">
      <c r="A9350" s="2" t="s">
        <v>3367</v>
      </c>
      <c r="B9350" s="2" t="s">
        <v>3366</v>
      </c>
      <c r="C9350" s="2" t="s">
        <v>3365</v>
      </c>
      <c r="D9350" s="2" t="s">
        <v>3364</v>
      </c>
      <c r="E9350" s="2">
        <v>56.067999999999998</v>
      </c>
      <c r="F9350" s="2">
        <v>494</v>
      </c>
      <c r="G9350" s="2" t="s">
        <v>3362</v>
      </c>
      <c r="H9350" s="2" t="s">
        <v>1626</v>
      </c>
      <c r="I9350" s="2" t="s">
        <v>3363</v>
      </c>
      <c r="J9350" s="2" t="s">
        <v>3362</v>
      </c>
      <c r="K9350" s="2" t="s">
        <v>1626</v>
      </c>
      <c r="L9350" s="2">
        <v>443</v>
      </c>
      <c r="M9350" s="2" t="s">
        <v>6</v>
      </c>
      <c r="N9350" s="2" t="s">
        <v>3378</v>
      </c>
      <c r="O9350" s="2">
        <v>98.009</v>
      </c>
      <c r="P9350" s="2">
        <v>98.009</v>
      </c>
      <c r="Q9350" s="2" t="s">
        <v>3377</v>
      </c>
      <c r="R9350" s="2" t="s">
        <v>3376</v>
      </c>
      <c r="S9350" s="2">
        <v>1</v>
      </c>
      <c r="T9350" s="2">
        <v>2</v>
      </c>
      <c r="U9350" s="2">
        <v>3.4180000000000001</v>
      </c>
      <c r="V9350" s="2">
        <v>718810</v>
      </c>
      <c r="W9350" s="2" t="s">
        <v>2</v>
      </c>
    </row>
    <row r="9351" spans="1:23" x14ac:dyDescent="0.25">
      <c r="A9351" s="2" t="s">
        <v>3367</v>
      </c>
      <c r="B9351" s="2" t="s">
        <v>3366</v>
      </c>
      <c r="C9351" s="2" t="s">
        <v>3365</v>
      </c>
      <c r="D9351" s="2" t="s">
        <v>3364</v>
      </c>
      <c r="E9351" s="2">
        <v>56.067999999999998</v>
      </c>
      <c r="F9351" s="2">
        <v>494</v>
      </c>
      <c r="G9351" s="2" t="s">
        <v>3362</v>
      </c>
      <c r="H9351" s="2" t="s">
        <v>3375</v>
      </c>
      <c r="I9351" s="2" t="s">
        <v>3363</v>
      </c>
      <c r="J9351" s="2" t="s">
        <v>3362</v>
      </c>
      <c r="K9351" s="2" t="s">
        <v>3375</v>
      </c>
      <c r="L9351" s="2">
        <v>267</v>
      </c>
      <c r="M9351" s="2" t="s">
        <v>6</v>
      </c>
      <c r="N9351" s="2" t="s">
        <v>3374</v>
      </c>
      <c r="O9351" s="2">
        <v>207.67</v>
      </c>
      <c r="P9351" s="2">
        <v>207.67</v>
      </c>
      <c r="Q9351" s="2" t="s">
        <v>3373</v>
      </c>
      <c r="R9351" s="2" t="s">
        <v>3372</v>
      </c>
      <c r="S9351" s="2">
        <v>11</v>
      </c>
      <c r="T9351" s="2">
        <v>2</v>
      </c>
      <c r="U9351" s="2">
        <v>-0.49424000000000001</v>
      </c>
      <c r="V9351" s="2">
        <v>194890</v>
      </c>
      <c r="W9351" s="2" t="s">
        <v>2</v>
      </c>
    </row>
    <row r="9352" spans="1:23" x14ac:dyDescent="0.25">
      <c r="A9352" s="2" t="s">
        <v>3367</v>
      </c>
      <c r="B9352" s="2" t="s">
        <v>3366</v>
      </c>
      <c r="C9352" s="2" t="s">
        <v>3365</v>
      </c>
      <c r="D9352" s="2" t="s">
        <v>3364</v>
      </c>
      <c r="E9352" s="2">
        <v>56.067999999999998</v>
      </c>
      <c r="F9352" s="2">
        <v>494</v>
      </c>
      <c r="G9352" s="2" t="s">
        <v>3362</v>
      </c>
      <c r="H9352" s="2" t="s">
        <v>3371</v>
      </c>
      <c r="I9352" s="2" t="s">
        <v>3363</v>
      </c>
      <c r="J9352" s="2" t="s">
        <v>3362</v>
      </c>
      <c r="K9352" s="2" t="s">
        <v>3371</v>
      </c>
      <c r="L9352" s="2">
        <v>269</v>
      </c>
      <c r="M9352" s="2" t="s">
        <v>6</v>
      </c>
      <c r="N9352" s="2" t="s">
        <v>3370</v>
      </c>
      <c r="O9352" s="2">
        <v>188.19</v>
      </c>
      <c r="P9352" s="2">
        <v>188.19</v>
      </c>
      <c r="Q9352" s="2" t="s">
        <v>3369</v>
      </c>
      <c r="R9352" s="2" t="s">
        <v>3368</v>
      </c>
      <c r="S9352" s="2">
        <v>2</v>
      </c>
      <c r="T9352" s="2">
        <v>3</v>
      </c>
      <c r="U9352" s="2">
        <v>1.3588</v>
      </c>
      <c r="V9352" s="2">
        <v>194890</v>
      </c>
      <c r="W9352" s="2" t="s">
        <v>2</v>
      </c>
    </row>
    <row r="9353" spans="1:23" x14ac:dyDescent="0.25">
      <c r="A9353" s="2" t="s">
        <v>3367</v>
      </c>
      <c r="B9353" s="2" t="s">
        <v>3366</v>
      </c>
      <c r="C9353" s="2" t="s">
        <v>3365</v>
      </c>
      <c r="D9353" s="2" t="s">
        <v>3364</v>
      </c>
      <c r="E9353" s="2">
        <v>56.067999999999998</v>
      </c>
      <c r="F9353" s="2">
        <v>494</v>
      </c>
      <c r="G9353" s="2" t="s">
        <v>3362</v>
      </c>
      <c r="H9353" s="2" t="s">
        <v>923</v>
      </c>
      <c r="I9353" s="2" t="s">
        <v>3363</v>
      </c>
      <c r="J9353" s="2" t="s">
        <v>3362</v>
      </c>
      <c r="K9353" s="2" t="s">
        <v>923</v>
      </c>
      <c r="L9353" s="2">
        <v>342</v>
      </c>
      <c r="M9353" s="2" t="s">
        <v>6</v>
      </c>
      <c r="N9353" s="2" t="s">
        <v>3361</v>
      </c>
      <c r="O9353" s="2">
        <v>115.41</v>
      </c>
      <c r="P9353" s="2">
        <v>115.41</v>
      </c>
      <c r="Q9353" s="2" t="s">
        <v>3360</v>
      </c>
      <c r="R9353" s="2" t="s">
        <v>3359</v>
      </c>
      <c r="S9353" s="2">
        <v>8</v>
      </c>
      <c r="T9353" s="2">
        <v>2</v>
      </c>
      <c r="U9353" s="2">
        <v>-0.38988</v>
      </c>
      <c r="V9353" s="2">
        <v>138770</v>
      </c>
      <c r="W9353" s="2" t="s">
        <v>2</v>
      </c>
    </row>
    <row r="9354" spans="1:23" x14ac:dyDescent="0.25">
      <c r="A9354" s="2" t="s">
        <v>3358</v>
      </c>
      <c r="B9354" s="2" t="s">
        <v>3357</v>
      </c>
      <c r="C9354" s="2" t="s">
        <v>3356</v>
      </c>
      <c r="D9354" s="2" t="s">
        <v>3355</v>
      </c>
      <c r="E9354" s="2">
        <v>112.42</v>
      </c>
      <c r="F9354" s="2">
        <v>981</v>
      </c>
      <c r="G9354" s="2" t="s">
        <v>3353</v>
      </c>
      <c r="H9354" s="2" t="s">
        <v>2941</v>
      </c>
      <c r="I9354" s="2" t="s">
        <v>3354</v>
      </c>
      <c r="J9354" s="2" t="s">
        <v>3353</v>
      </c>
      <c r="K9354" s="2" t="s">
        <v>2941</v>
      </c>
      <c r="L9354" s="2">
        <v>272</v>
      </c>
      <c r="M9354" s="2" t="s">
        <v>6</v>
      </c>
      <c r="N9354" s="2" t="s">
        <v>3352</v>
      </c>
      <c r="O9354" s="2">
        <v>44.667000000000002</v>
      </c>
      <c r="P9354" s="2">
        <v>44.667000000000002</v>
      </c>
      <c r="Q9354" s="2" t="s">
        <v>3351</v>
      </c>
      <c r="R9354" s="2" t="s">
        <v>3350</v>
      </c>
      <c r="S9354" s="2">
        <v>13</v>
      </c>
      <c r="T9354" s="2">
        <v>3</v>
      </c>
      <c r="U9354" s="2">
        <v>4.1595000000000004</v>
      </c>
      <c r="V9354" s="2">
        <v>33287</v>
      </c>
      <c r="W9354" s="2" t="s">
        <v>2</v>
      </c>
    </row>
    <row r="9355" spans="1:23" x14ac:dyDescent="0.25">
      <c r="A9355" s="2" t="s">
        <v>3349</v>
      </c>
      <c r="B9355" s="2" t="s">
        <v>3348</v>
      </c>
      <c r="C9355" s="2" t="s">
        <v>3347</v>
      </c>
      <c r="D9355" s="2" t="s">
        <v>3346</v>
      </c>
      <c r="E9355" s="2">
        <v>93.569000000000003</v>
      </c>
      <c r="F9355" s="2">
        <v>823</v>
      </c>
      <c r="G9355" s="2" t="s">
        <v>3344</v>
      </c>
      <c r="H9355" s="2" t="s">
        <v>3343</v>
      </c>
      <c r="I9355" s="2" t="s">
        <v>3345</v>
      </c>
      <c r="J9355" s="2" t="s">
        <v>3344</v>
      </c>
      <c r="K9355" s="2" t="s">
        <v>3343</v>
      </c>
      <c r="L9355" s="2">
        <v>293</v>
      </c>
      <c r="M9355" s="2" t="s">
        <v>6</v>
      </c>
      <c r="N9355" s="2" t="s">
        <v>3342</v>
      </c>
      <c r="O9355" s="2">
        <v>49.097000000000001</v>
      </c>
      <c r="P9355" s="2">
        <v>49.097000000000001</v>
      </c>
      <c r="Q9355" s="2" t="s">
        <v>3341</v>
      </c>
      <c r="R9355" s="2" t="s">
        <v>3340</v>
      </c>
      <c r="S9355" s="2">
        <v>2</v>
      </c>
      <c r="T9355" s="2">
        <v>2</v>
      </c>
      <c r="U9355" s="2">
        <v>-0.68428</v>
      </c>
      <c r="V9355" s="2">
        <v>22291</v>
      </c>
      <c r="W9355" s="2" t="s">
        <v>2</v>
      </c>
    </row>
    <row r="9356" spans="1:23" x14ac:dyDescent="0.25">
      <c r="A9356" s="2" t="s">
        <v>3335</v>
      </c>
      <c r="B9356" s="2" t="s">
        <v>3334</v>
      </c>
      <c r="C9356" s="2" t="s">
        <v>3333</v>
      </c>
      <c r="D9356" s="2" t="s">
        <v>3332</v>
      </c>
      <c r="E9356" s="2">
        <v>145.65</v>
      </c>
      <c r="F9356" s="2">
        <v>1318</v>
      </c>
      <c r="G9356" s="2" t="s">
        <v>3330</v>
      </c>
      <c r="H9356" s="2" t="s">
        <v>3339</v>
      </c>
      <c r="I9356" s="2" t="s">
        <v>3331</v>
      </c>
      <c r="J9356" s="2" t="s">
        <v>3330</v>
      </c>
      <c r="K9356" s="2" t="s">
        <v>3339</v>
      </c>
      <c r="L9356" s="2">
        <v>651</v>
      </c>
      <c r="M9356" s="2" t="s">
        <v>6</v>
      </c>
      <c r="N9356" s="2" t="s">
        <v>3338</v>
      </c>
      <c r="O9356" s="2">
        <v>52.201000000000001</v>
      </c>
      <c r="P9356" s="2">
        <v>52.201000000000001</v>
      </c>
      <c r="Q9356" s="2" t="s">
        <v>3337</v>
      </c>
      <c r="R9356" s="2" t="s">
        <v>3336</v>
      </c>
      <c r="S9356" s="2">
        <v>14</v>
      </c>
      <c r="T9356" s="2">
        <v>2</v>
      </c>
      <c r="U9356" s="2">
        <v>0.45446999999999999</v>
      </c>
      <c r="V9356" s="2">
        <v>37474</v>
      </c>
      <c r="W9356" s="2" t="s">
        <v>2</v>
      </c>
    </row>
    <row r="9357" spans="1:23" x14ac:dyDescent="0.25">
      <c r="A9357" s="2" t="s">
        <v>3335</v>
      </c>
      <c r="B9357" s="2" t="s">
        <v>3334</v>
      </c>
      <c r="C9357" s="2" t="s">
        <v>3333</v>
      </c>
      <c r="D9357" s="2" t="s">
        <v>3332</v>
      </c>
      <c r="E9357" s="2">
        <v>145.65</v>
      </c>
      <c r="F9357" s="2">
        <v>1318</v>
      </c>
      <c r="G9357" s="2" t="s">
        <v>3330</v>
      </c>
      <c r="H9357" s="2" t="s">
        <v>3329</v>
      </c>
      <c r="I9357" s="2" t="s">
        <v>3331</v>
      </c>
      <c r="J9357" s="2" t="s">
        <v>3330</v>
      </c>
      <c r="K9357" s="2" t="s">
        <v>3329</v>
      </c>
      <c r="L9357" s="2">
        <v>1120</v>
      </c>
      <c r="M9357" s="2" t="s">
        <v>6</v>
      </c>
      <c r="N9357" s="2" t="s">
        <v>3328</v>
      </c>
      <c r="O9357" s="2">
        <v>84.308999999999997</v>
      </c>
      <c r="P9357" s="2">
        <v>84.308999999999997</v>
      </c>
      <c r="Q9357" s="2" t="s">
        <v>3327</v>
      </c>
      <c r="R9357" s="2" t="s">
        <v>3326</v>
      </c>
      <c r="S9357" s="2">
        <v>2</v>
      </c>
      <c r="T9357" s="2">
        <v>2</v>
      </c>
      <c r="U9357" s="2">
        <v>-0.58540000000000003</v>
      </c>
      <c r="V9357" s="2">
        <v>197150</v>
      </c>
      <c r="W9357" s="2" t="s">
        <v>2</v>
      </c>
    </row>
    <row r="9358" spans="1:23" x14ac:dyDescent="0.25">
      <c r="A9358" s="2" t="s">
        <v>3304</v>
      </c>
      <c r="B9358" s="2" t="s">
        <v>3303</v>
      </c>
      <c r="C9358" s="2" t="s">
        <v>3302</v>
      </c>
      <c r="D9358" s="2" t="s">
        <v>3301</v>
      </c>
      <c r="E9358" s="2">
        <v>59.96</v>
      </c>
      <c r="F9358" s="2">
        <v>525</v>
      </c>
      <c r="G9358" s="2" t="s">
        <v>3299</v>
      </c>
      <c r="H9358" s="2" t="s">
        <v>82</v>
      </c>
      <c r="I9358" s="2" t="s">
        <v>3300</v>
      </c>
      <c r="J9358" s="2" t="s">
        <v>3299</v>
      </c>
      <c r="K9358" s="2" t="s">
        <v>82</v>
      </c>
      <c r="L9358" s="2">
        <v>382</v>
      </c>
      <c r="M9358" s="2" t="s">
        <v>6</v>
      </c>
      <c r="N9358" s="2" t="s">
        <v>3325</v>
      </c>
      <c r="O9358" s="2">
        <v>98.167000000000002</v>
      </c>
      <c r="P9358" s="2">
        <v>98.167000000000002</v>
      </c>
      <c r="Q9358" s="2" t="s">
        <v>3324</v>
      </c>
      <c r="R9358" s="2" t="s">
        <v>3323</v>
      </c>
      <c r="S9358" s="2">
        <v>2</v>
      </c>
      <c r="T9358" s="2">
        <v>3</v>
      </c>
      <c r="U9358" s="2">
        <v>3.4626999999999998E-2</v>
      </c>
      <c r="V9358" s="2">
        <v>73277</v>
      </c>
      <c r="W9358" s="2" t="s">
        <v>2</v>
      </c>
    </row>
    <row r="9359" spans="1:23" x14ac:dyDescent="0.25">
      <c r="A9359" s="2" t="s">
        <v>3304</v>
      </c>
      <c r="B9359" s="2" t="s">
        <v>3303</v>
      </c>
      <c r="C9359" s="2" t="s">
        <v>3302</v>
      </c>
      <c r="D9359" s="2" t="s">
        <v>3301</v>
      </c>
      <c r="E9359" s="2">
        <v>59.96</v>
      </c>
      <c r="F9359" s="2">
        <v>525</v>
      </c>
      <c r="G9359" s="2" t="s">
        <v>3299</v>
      </c>
      <c r="H9359" s="2" t="s">
        <v>3322</v>
      </c>
      <c r="I9359" s="2" t="s">
        <v>3300</v>
      </c>
      <c r="J9359" s="2" t="s">
        <v>3299</v>
      </c>
      <c r="K9359" s="2" t="s">
        <v>3322</v>
      </c>
      <c r="L9359" s="2">
        <v>144</v>
      </c>
      <c r="M9359" s="2" t="s">
        <v>6</v>
      </c>
      <c r="N9359" s="2" t="s">
        <v>3321</v>
      </c>
      <c r="O9359" s="2">
        <v>110.91</v>
      </c>
      <c r="P9359" s="2">
        <v>110.91</v>
      </c>
      <c r="Q9359" s="2" t="s">
        <v>3320</v>
      </c>
      <c r="R9359" s="2" t="s">
        <v>3319</v>
      </c>
      <c r="S9359" s="2">
        <v>7</v>
      </c>
      <c r="T9359" s="2">
        <v>3</v>
      </c>
      <c r="U9359" s="2">
        <v>1.6163000000000001</v>
      </c>
      <c r="V9359" s="2">
        <v>327400</v>
      </c>
      <c r="W9359" s="2" t="s">
        <v>2</v>
      </c>
    </row>
    <row r="9360" spans="1:23" x14ac:dyDescent="0.25">
      <c r="A9360" s="2" t="s">
        <v>3304</v>
      </c>
      <c r="B9360" s="2" t="s">
        <v>3303</v>
      </c>
      <c r="C9360" s="2" t="s">
        <v>3302</v>
      </c>
      <c r="D9360" s="2" t="s">
        <v>3301</v>
      </c>
      <c r="E9360" s="2">
        <v>59.96</v>
      </c>
      <c r="F9360" s="2">
        <v>525</v>
      </c>
      <c r="G9360" s="2" t="s">
        <v>3299</v>
      </c>
      <c r="H9360" s="2" t="s">
        <v>798</v>
      </c>
      <c r="I9360" s="2" t="s">
        <v>3300</v>
      </c>
      <c r="J9360" s="2" t="s">
        <v>3299</v>
      </c>
      <c r="K9360" s="2" t="s">
        <v>798</v>
      </c>
      <c r="L9360" s="2">
        <v>159</v>
      </c>
      <c r="M9360" s="2" t="s">
        <v>6</v>
      </c>
      <c r="N9360" s="2" t="s">
        <v>3318</v>
      </c>
      <c r="O9360" s="2">
        <v>106.93</v>
      </c>
      <c r="P9360" s="2">
        <v>106.93</v>
      </c>
      <c r="Q9360" s="2" t="s">
        <v>3317</v>
      </c>
      <c r="R9360" s="2" t="s">
        <v>3316</v>
      </c>
      <c r="S9360" s="2">
        <v>6</v>
      </c>
      <c r="T9360" s="2">
        <v>2</v>
      </c>
      <c r="U9360" s="2">
        <v>0.18940000000000001</v>
      </c>
      <c r="V9360" s="2">
        <v>147960</v>
      </c>
      <c r="W9360" s="2" t="s">
        <v>2</v>
      </c>
    </row>
    <row r="9361" spans="1:23" x14ac:dyDescent="0.25">
      <c r="A9361" s="2" t="s">
        <v>3304</v>
      </c>
      <c r="B9361" s="2" t="s">
        <v>3303</v>
      </c>
      <c r="C9361" s="2" t="s">
        <v>3302</v>
      </c>
      <c r="D9361" s="2" t="s">
        <v>3301</v>
      </c>
      <c r="E9361" s="2">
        <v>59.96</v>
      </c>
      <c r="F9361" s="2">
        <v>525</v>
      </c>
      <c r="G9361" s="2" t="s">
        <v>3299</v>
      </c>
      <c r="H9361" s="2" t="s">
        <v>3315</v>
      </c>
      <c r="I9361" s="2" t="s">
        <v>3300</v>
      </c>
      <c r="J9361" s="2" t="s">
        <v>3299</v>
      </c>
      <c r="K9361" s="2" t="s">
        <v>3315</v>
      </c>
      <c r="L9361" s="2">
        <v>417</v>
      </c>
      <c r="M9361" s="2" t="s">
        <v>6</v>
      </c>
      <c r="N9361" s="2" t="s">
        <v>3314</v>
      </c>
      <c r="O9361" s="2">
        <v>103.8</v>
      </c>
      <c r="P9361" s="2">
        <v>103.8</v>
      </c>
      <c r="Q9361" s="2" t="s">
        <v>3313</v>
      </c>
      <c r="R9361" s="2" t="s">
        <v>3312</v>
      </c>
      <c r="S9361" s="2">
        <v>7</v>
      </c>
      <c r="T9361" s="2">
        <v>3</v>
      </c>
      <c r="U9361" s="2">
        <v>-0.53381000000000001</v>
      </c>
      <c r="V9361" s="2">
        <v>64081</v>
      </c>
      <c r="W9361" s="2" t="s">
        <v>2</v>
      </c>
    </row>
    <row r="9362" spans="1:23" x14ac:dyDescent="0.25">
      <c r="A9362" s="2" t="s">
        <v>3304</v>
      </c>
      <c r="B9362" s="2" t="s">
        <v>3303</v>
      </c>
      <c r="C9362" s="2" t="s">
        <v>3302</v>
      </c>
      <c r="D9362" s="2" t="s">
        <v>3301</v>
      </c>
      <c r="E9362" s="2">
        <v>59.96</v>
      </c>
      <c r="F9362" s="2">
        <v>525</v>
      </c>
      <c r="G9362" s="2" t="s">
        <v>3299</v>
      </c>
      <c r="H9362" s="2" t="s">
        <v>3311</v>
      </c>
      <c r="I9362" s="2" t="s">
        <v>3300</v>
      </c>
      <c r="J9362" s="2" t="s">
        <v>3299</v>
      </c>
      <c r="K9362" s="2" t="s">
        <v>3311</v>
      </c>
      <c r="L9362" s="2">
        <v>493</v>
      </c>
      <c r="M9362" s="2" t="s">
        <v>6</v>
      </c>
      <c r="N9362" s="2" t="s">
        <v>3310</v>
      </c>
      <c r="O9362" s="2">
        <v>82.436999999999998</v>
      </c>
      <c r="P9362" s="2">
        <v>82.436999999999998</v>
      </c>
      <c r="Q9362" s="2" t="s">
        <v>3309</v>
      </c>
      <c r="R9362" s="2" t="s">
        <v>3308</v>
      </c>
      <c r="S9362" s="2">
        <v>5</v>
      </c>
      <c r="T9362" s="2">
        <v>2</v>
      </c>
      <c r="U9362" s="2">
        <v>0.86251999999999995</v>
      </c>
      <c r="V9362" s="2">
        <v>157210</v>
      </c>
      <c r="W9362" s="2" t="s">
        <v>2</v>
      </c>
    </row>
    <row r="9363" spans="1:23" x14ac:dyDescent="0.25">
      <c r="A9363" s="2" t="s">
        <v>3304</v>
      </c>
      <c r="B9363" s="2" t="s">
        <v>3303</v>
      </c>
      <c r="C9363" s="2" t="s">
        <v>3302</v>
      </c>
      <c r="D9363" s="2" t="s">
        <v>3301</v>
      </c>
      <c r="E9363" s="2">
        <v>59.96</v>
      </c>
      <c r="F9363" s="2">
        <v>525</v>
      </c>
      <c r="G9363" s="2" t="s">
        <v>3299</v>
      </c>
      <c r="H9363" s="2" t="s">
        <v>1187</v>
      </c>
      <c r="I9363" s="2" t="s">
        <v>3300</v>
      </c>
      <c r="J9363" s="2" t="s">
        <v>3299</v>
      </c>
      <c r="K9363" s="2" t="s">
        <v>1187</v>
      </c>
      <c r="L9363" s="2">
        <v>35</v>
      </c>
      <c r="M9363" s="2" t="s">
        <v>6</v>
      </c>
      <c r="N9363" s="2" t="s">
        <v>3307</v>
      </c>
      <c r="O9363" s="2">
        <v>81.162999999999997</v>
      </c>
      <c r="P9363" s="2">
        <v>81.162999999999997</v>
      </c>
      <c r="Q9363" s="2" t="s">
        <v>3306</v>
      </c>
      <c r="R9363" s="2" t="s">
        <v>3305</v>
      </c>
      <c r="S9363" s="2">
        <v>5</v>
      </c>
      <c r="T9363" s="2">
        <v>2</v>
      </c>
      <c r="U9363" s="2">
        <v>-3.3258999999999999</v>
      </c>
      <c r="V9363" s="2">
        <v>46039</v>
      </c>
      <c r="W9363" s="2" t="s">
        <v>2</v>
      </c>
    </row>
    <row r="9364" spans="1:23" x14ac:dyDescent="0.25">
      <c r="A9364" s="2" t="s">
        <v>3304</v>
      </c>
      <c r="B9364" s="2" t="s">
        <v>3303</v>
      </c>
      <c r="C9364" s="2" t="s">
        <v>3302</v>
      </c>
      <c r="D9364" s="2" t="s">
        <v>3301</v>
      </c>
      <c r="E9364" s="2">
        <v>59.96</v>
      </c>
      <c r="F9364" s="2">
        <v>525</v>
      </c>
      <c r="G9364" s="2" t="s">
        <v>3299</v>
      </c>
      <c r="H9364" s="2" t="s">
        <v>333</v>
      </c>
      <c r="I9364" s="2" t="s">
        <v>3300</v>
      </c>
      <c r="J9364" s="2" t="s">
        <v>3299</v>
      </c>
      <c r="K9364" s="2" t="s">
        <v>333</v>
      </c>
      <c r="L9364" s="2">
        <v>394</v>
      </c>
      <c r="M9364" s="2" t="s">
        <v>6</v>
      </c>
      <c r="N9364" s="2" t="s">
        <v>3298</v>
      </c>
      <c r="O9364" s="2">
        <v>135.5</v>
      </c>
      <c r="P9364" s="2">
        <v>135.5</v>
      </c>
      <c r="Q9364" s="2" t="s">
        <v>3297</v>
      </c>
      <c r="R9364" s="2" t="s">
        <v>3296</v>
      </c>
      <c r="S9364" s="2">
        <v>12</v>
      </c>
      <c r="T9364" s="2">
        <v>3</v>
      </c>
      <c r="U9364" s="2">
        <v>-0.32036999999999999</v>
      </c>
      <c r="V9364" s="2">
        <v>173820</v>
      </c>
      <c r="W9364" s="2" t="s">
        <v>2</v>
      </c>
    </row>
    <row r="9365" spans="1:23" x14ac:dyDescent="0.25">
      <c r="A9365" s="2" t="s">
        <v>3253</v>
      </c>
      <c r="B9365" s="2" t="s">
        <v>3252</v>
      </c>
      <c r="C9365" s="2" t="s">
        <v>3251</v>
      </c>
      <c r="D9365" s="2" t="s">
        <v>3250</v>
      </c>
      <c r="E9365" s="2">
        <v>294.36</v>
      </c>
      <c r="F9365" s="2">
        <v>2620</v>
      </c>
      <c r="G9365" s="2" t="s">
        <v>3248</v>
      </c>
      <c r="H9365" s="2" t="s">
        <v>3295</v>
      </c>
      <c r="I9365" s="2" t="s">
        <v>3249</v>
      </c>
      <c r="J9365" s="2" t="s">
        <v>3248</v>
      </c>
      <c r="K9365" s="2" t="s">
        <v>3295</v>
      </c>
      <c r="L9365" s="2">
        <v>1292</v>
      </c>
      <c r="M9365" s="2" t="s">
        <v>6</v>
      </c>
      <c r="N9365" s="2" t="s">
        <v>3294</v>
      </c>
      <c r="O9365" s="2">
        <v>110.58</v>
      </c>
      <c r="P9365" s="2">
        <v>110.58</v>
      </c>
      <c r="Q9365" s="2" t="s">
        <v>3293</v>
      </c>
      <c r="R9365" s="2" t="s">
        <v>3292</v>
      </c>
      <c r="S9365" s="2">
        <v>10</v>
      </c>
      <c r="T9365" s="2">
        <v>2</v>
      </c>
      <c r="U9365" s="2">
        <v>1.0759000000000001</v>
      </c>
      <c r="V9365" s="2">
        <v>20188</v>
      </c>
      <c r="W9365" s="2" t="s">
        <v>2</v>
      </c>
    </row>
    <row r="9366" spans="1:23" x14ac:dyDescent="0.25">
      <c r="A9366" s="2" t="s">
        <v>3253</v>
      </c>
      <c r="B9366" s="2" t="s">
        <v>3252</v>
      </c>
      <c r="C9366" s="2" t="s">
        <v>3251</v>
      </c>
      <c r="D9366" s="2" t="s">
        <v>3250</v>
      </c>
      <c r="E9366" s="2">
        <v>294.36</v>
      </c>
      <c r="F9366" s="2">
        <v>2620</v>
      </c>
      <c r="G9366" s="2" t="s">
        <v>3248</v>
      </c>
      <c r="H9366" s="2" t="s">
        <v>3291</v>
      </c>
      <c r="I9366" s="2" t="s">
        <v>3249</v>
      </c>
      <c r="J9366" s="2" t="s">
        <v>3248</v>
      </c>
      <c r="K9366" s="2" t="s">
        <v>3291</v>
      </c>
      <c r="L9366" s="2">
        <v>898</v>
      </c>
      <c r="M9366" s="2" t="s">
        <v>6</v>
      </c>
      <c r="N9366" s="2" t="s">
        <v>3290</v>
      </c>
      <c r="O9366" s="2">
        <v>74.643000000000001</v>
      </c>
      <c r="P9366" s="2">
        <v>74.643000000000001</v>
      </c>
      <c r="Q9366" s="2" t="s">
        <v>3289</v>
      </c>
      <c r="R9366" s="2" t="s">
        <v>3288</v>
      </c>
      <c r="S9366" s="2">
        <v>3</v>
      </c>
      <c r="T9366" s="2">
        <v>3</v>
      </c>
      <c r="U9366" s="2">
        <v>1.4585999999999999</v>
      </c>
      <c r="V9366" s="2">
        <v>83348</v>
      </c>
      <c r="W9366" s="2" t="s">
        <v>2</v>
      </c>
    </row>
    <row r="9367" spans="1:23" x14ac:dyDescent="0.25">
      <c r="A9367" s="2" t="s">
        <v>3253</v>
      </c>
      <c r="B9367" s="2" t="s">
        <v>3252</v>
      </c>
      <c r="C9367" s="2" t="s">
        <v>3251</v>
      </c>
      <c r="D9367" s="2" t="s">
        <v>3250</v>
      </c>
      <c r="E9367" s="2">
        <v>294.36</v>
      </c>
      <c r="F9367" s="2">
        <v>2620</v>
      </c>
      <c r="G9367" s="2" t="s">
        <v>3248</v>
      </c>
      <c r="H9367" s="2" t="s">
        <v>3287</v>
      </c>
      <c r="I9367" s="2" t="s">
        <v>3249</v>
      </c>
      <c r="J9367" s="2" t="s">
        <v>3248</v>
      </c>
      <c r="K9367" s="2" t="s">
        <v>3287</v>
      </c>
      <c r="L9367" s="2">
        <v>2126</v>
      </c>
      <c r="M9367" s="2" t="s">
        <v>6</v>
      </c>
      <c r="N9367" s="2" t="s">
        <v>3286</v>
      </c>
      <c r="O9367" s="2">
        <v>56.378</v>
      </c>
      <c r="P9367" s="2">
        <v>56.378</v>
      </c>
      <c r="Q9367" s="2" t="s">
        <v>3285</v>
      </c>
      <c r="R9367" s="2" t="s">
        <v>3284</v>
      </c>
      <c r="S9367" s="2">
        <v>5</v>
      </c>
      <c r="T9367" s="2">
        <v>2</v>
      </c>
      <c r="U9367" s="2">
        <v>-2.2341000000000002</v>
      </c>
      <c r="V9367" s="2">
        <v>106850</v>
      </c>
      <c r="W9367" s="2" t="s">
        <v>2</v>
      </c>
    </row>
    <row r="9368" spans="1:23" x14ac:dyDescent="0.25">
      <c r="A9368" s="2" t="s">
        <v>3253</v>
      </c>
      <c r="B9368" s="2" t="s">
        <v>3252</v>
      </c>
      <c r="C9368" s="2" t="s">
        <v>3251</v>
      </c>
      <c r="D9368" s="2" t="s">
        <v>3250</v>
      </c>
      <c r="E9368" s="2">
        <v>294.36</v>
      </c>
      <c r="F9368" s="2">
        <v>2620</v>
      </c>
      <c r="G9368" s="2" t="s">
        <v>3248</v>
      </c>
      <c r="H9368" s="2" t="s">
        <v>1703</v>
      </c>
      <c r="I9368" s="2" t="s">
        <v>3249</v>
      </c>
      <c r="J9368" s="2" t="s">
        <v>3248</v>
      </c>
      <c r="K9368" s="2" t="s">
        <v>1703</v>
      </c>
      <c r="L9368" s="2">
        <v>773</v>
      </c>
      <c r="M9368" s="2" t="s">
        <v>6</v>
      </c>
      <c r="N9368" s="2" t="s">
        <v>3283</v>
      </c>
      <c r="O9368" s="2">
        <v>50.640999999999998</v>
      </c>
      <c r="P9368" s="2">
        <v>50.640999999999998</v>
      </c>
      <c r="Q9368" s="2" t="s">
        <v>3282</v>
      </c>
      <c r="R9368" s="2" t="s">
        <v>3281</v>
      </c>
      <c r="S9368" s="2">
        <v>15</v>
      </c>
      <c r="T9368" s="2">
        <v>3</v>
      </c>
      <c r="U9368" s="2">
        <v>1.5381</v>
      </c>
      <c r="V9368" s="2">
        <v>73966</v>
      </c>
      <c r="W9368" s="2" t="s">
        <v>2</v>
      </c>
    </row>
    <row r="9369" spans="1:23" x14ac:dyDescent="0.25">
      <c r="A9369" s="2" t="s">
        <v>3253</v>
      </c>
      <c r="B9369" s="2" t="s">
        <v>3252</v>
      </c>
      <c r="C9369" s="2" t="s">
        <v>3251</v>
      </c>
      <c r="D9369" s="2" t="s">
        <v>3250</v>
      </c>
      <c r="E9369" s="2">
        <v>294.36</v>
      </c>
      <c r="F9369" s="2">
        <v>2620</v>
      </c>
      <c r="G9369" s="2" t="s">
        <v>3248</v>
      </c>
      <c r="H9369" s="2" t="s">
        <v>3125</v>
      </c>
      <c r="I9369" s="2" t="s">
        <v>3249</v>
      </c>
      <c r="J9369" s="2" t="s">
        <v>3248</v>
      </c>
      <c r="K9369" s="2" t="s">
        <v>3125</v>
      </c>
      <c r="L9369" s="2">
        <v>186</v>
      </c>
      <c r="M9369" s="2" t="s">
        <v>6</v>
      </c>
      <c r="N9369" s="2" t="s">
        <v>3280</v>
      </c>
      <c r="O9369" s="2">
        <v>58.915999999999997</v>
      </c>
      <c r="P9369" s="2">
        <v>58.915999999999997</v>
      </c>
      <c r="Q9369" s="2" t="s">
        <v>3279</v>
      </c>
      <c r="R9369" s="2" t="s">
        <v>3278</v>
      </c>
      <c r="S9369" s="2">
        <v>1</v>
      </c>
      <c r="T9369" s="2">
        <v>2</v>
      </c>
      <c r="U9369" s="2">
        <v>-1.3381999999999999E-3</v>
      </c>
      <c r="V9369" s="2">
        <v>98308</v>
      </c>
      <c r="W9369" s="2" t="s">
        <v>2</v>
      </c>
    </row>
    <row r="9370" spans="1:23" x14ac:dyDescent="0.25">
      <c r="A9370" s="2" t="s">
        <v>3253</v>
      </c>
      <c r="B9370" s="2" t="s">
        <v>3252</v>
      </c>
      <c r="C9370" s="2" t="s">
        <v>3251</v>
      </c>
      <c r="D9370" s="2" t="s">
        <v>3250</v>
      </c>
      <c r="E9370" s="2">
        <v>294.36</v>
      </c>
      <c r="F9370" s="2">
        <v>2620</v>
      </c>
      <c r="G9370" s="2" t="s">
        <v>3248</v>
      </c>
      <c r="H9370" s="2" t="s">
        <v>3277</v>
      </c>
      <c r="I9370" s="2" t="s">
        <v>3249</v>
      </c>
      <c r="J9370" s="2" t="s">
        <v>3248</v>
      </c>
      <c r="K9370" s="2" t="s">
        <v>3277</v>
      </c>
      <c r="L9370" s="2">
        <v>1899</v>
      </c>
      <c r="M9370" s="2" t="s">
        <v>6</v>
      </c>
      <c r="N9370" s="2" t="s">
        <v>3276</v>
      </c>
      <c r="O9370" s="2">
        <v>40.502000000000002</v>
      </c>
      <c r="P9370" s="2">
        <v>40.502000000000002</v>
      </c>
      <c r="Q9370" s="2" t="s">
        <v>3275</v>
      </c>
      <c r="R9370" s="2" t="s">
        <v>3274</v>
      </c>
      <c r="S9370" s="2">
        <v>3</v>
      </c>
      <c r="T9370" s="2">
        <v>2</v>
      </c>
      <c r="U9370" s="2">
        <v>-4.5313999999999997</v>
      </c>
      <c r="V9370" s="2">
        <v>121220</v>
      </c>
      <c r="W9370" s="2" t="s">
        <v>2</v>
      </c>
    </row>
    <row r="9371" spans="1:23" x14ac:dyDescent="0.25">
      <c r="A9371" s="2" t="s">
        <v>3253</v>
      </c>
      <c r="B9371" s="2" t="s">
        <v>3252</v>
      </c>
      <c r="C9371" s="2" t="s">
        <v>3251</v>
      </c>
      <c r="D9371" s="2" t="s">
        <v>3250</v>
      </c>
      <c r="E9371" s="2">
        <v>294.36</v>
      </c>
      <c r="F9371" s="2">
        <v>2620</v>
      </c>
      <c r="G9371" s="2" t="s">
        <v>3248</v>
      </c>
      <c r="H9371" s="2" t="s">
        <v>3043</v>
      </c>
      <c r="I9371" s="2" t="s">
        <v>3249</v>
      </c>
      <c r="J9371" s="2" t="s">
        <v>3248</v>
      </c>
      <c r="K9371" s="2" t="s">
        <v>3043</v>
      </c>
      <c r="L9371" s="2">
        <v>597</v>
      </c>
      <c r="M9371" s="2" t="s">
        <v>6</v>
      </c>
      <c r="N9371" s="2" t="s">
        <v>3273</v>
      </c>
      <c r="O9371" s="2">
        <v>55.753999999999998</v>
      </c>
      <c r="P9371" s="2">
        <v>55.753999999999998</v>
      </c>
      <c r="Q9371" s="2" t="s">
        <v>3272</v>
      </c>
      <c r="R9371" s="2" t="s">
        <v>3271</v>
      </c>
      <c r="S9371" s="2">
        <v>5</v>
      </c>
      <c r="T9371" s="2">
        <v>2</v>
      </c>
      <c r="U9371" s="2">
        <v>0.32897999999999999</v>
      </c>
      <c r="V9371" s="2">
        <v>138690</v>
      </c>
      <c r="W9371" s="2" t="s">
        <v>2</v>
      </c>
    </row>
    <row r="9372" spans="1:23" x14ac:dyDescent="0.25">
      <c r="A9372" s="2" t="s">
        <v>3253</v>
      </c>
      <c r="B9372" s="2" t="s">
        <v>3252</v>
      </c>
      <c r="C9372" s="2" t="s">
        <v>3251</v>
      </c>
      <c r="D9372" s="2" t="s">
        <v>3250</v>
      </c>
      <c r="E9372" s="2">
        <v>294.36</v>
      </c>
      <c r="F9372" s="2">
        <v>2620</v>
      </c>
      <c r="G9372" s="2" t="s">
        <v>3248</v>
      </c>
      <c r="H9372" s="2" t="s">
        <v>3270</v>
      </c>
      <c r="I9372" s="2" t="s">
        <v>3249</v>
      </c>
      <c r="J9372" s="2" t="s">
        <v>3248</v>
      </c>
      <c r="K9372" s="2" t="s">
        <v>3270</v>
      </c>
      <c r="L9372" s="2">
        <v>1764</v>
      </c>
      <c r="M9372" s="2" t="s">
        <v>6</v>
      </c>
      <c r="N9372" s="2" t="s">
        <v>3269</v>
      </c>
      <c r="O9372" s="2">
        <v>111.39</v>
      </c>
      <c r="P9372" s="2">
        <v>111.39</v>
      </c>
      <c r="Q9372" s="2" t="s">
        <v>3268</v>
      </c>
      <c r="R9372" s="2" t="s">
        <v>3267</v>
      </c>
      <c r="S9372" s="2">
        <v>4</v>
      </c>
      <c r="T9372" s="2">
        <v>2</v>
      </c>
      <c r="U9372" s="2">
        <v>-1.2528999999999999</v>
      </c>
      <c r="V9372" s="2">
        <v>42150</v>
      </c>
      <c r="W9372" s="2" t="s">
        <v>2</v>
      </c>
    </row>
    <row r="9373" spans="1:23" x14ac:dyDescent="0.25">
      <c r="A9373" s="2" t="s">
        <v>3253</v>
      </c>
      <c r="B9373" s="2" t="s">
        <v>3252</v>
      </c>
      <c r="C9373" s="2" t="s">
        <v>3251</v>
      </c>
      <c r="D9373" s="2" t="s">
        <v>3250</v>
      </c>
      <c r="E9373" s="2">
        <v>294.36</v>
      </c>
      <c r="F9373" s="2">
        <v>2620</v>
      </c>
      <c r="G9373" s="2" t="s">
        <v>3248</v>
      </c>
      <c r="H9373" s="2" t="s">
        <v>3266</v>
      </c>
      <c r="I9373" s="2" t="s">
        <v>3249</v>
      </c>
      <c r="J9373" s="2" t="s">
        <v>3248</v>
      </c>
      <c r="K9373" s="2" t="s">
        <v>3266</v>
      </c>
      <c r="L9373" s="2">
        <v>1810</v>
      </c>
      <c r="M9373" s="2" t="s">
        <v>6</v>
      </c>
      <c r="N9373" s="2" t="s">
        <v>3265</v>
      </c>
      <c r="O9373" s="2">
        <v>160.52000000000001</v>
      </c>
      <c r="P9373" s="2">
        <v>160.52000000000001</v>
      </c>
      <c r="Q9373" s="2" t="s">
        <v>3264</v>
      </c>
      <c r="R9373" s="2" t="s">
        <v>3263</v>
      </c>
      <c r="S9373" s="2">
        <v>11</v>
      </c>
      <c r="T9373" s="2">
        <v>2</v>
      </c>
      <c r="U9373" s="2">
        <v>1.2605E-2</v>
      </c>
      <c r="V9373" s="2">
        <v>112470</v>
      </c>
      <c r="W9373" s="2" t="s">
        <v>2</v>
      </c>
    </row>
    <row r="9374" spans="1:23" x14ac:dyDescent="0.25">
      <c r="A9374" s="2" t="s">
        <v>3253</v>
      </c>
      <c r="B9374" s="2" t="s">
        <v>3252</v>
      </c>
      <c r="C9374" s="2" t="s">
        <v>3251</v>
      </c>
      <c r="D9374" s="2" t="s">
        <v>3250</v>
      </c>
      <c r="E9374" s="2">
        <v>294.36</v>
      </c>
      <c r="F9374" s="2">
        <v>2620</v>
      </c>
      <c r="G9374" s="2" t="s">
        <v>3248</v>
      </c>
      <c r="H9374" s="2" t="s">
        <v>3262</v>
      </c>
      <c r="I9374" s="2" t="s">
        <v>3249</v>
      </c>
      <c r="J9374" s="2" t="s">
        <v>3248</v>
      </c>
      <c r="K9374" s="2" t="s">
        <v>3262</v>
      </c>
      <c r="L9374" s="2">
        <v>1861</v>
      </c>
      <c r="M9374" s="2" t="s">
        <v>6</v>
      </c>
      <c r="N9374" s="2" t="s">
        <v>3261</v>
      </c>
      <c r="O9374" s="2">
        <v>113.34</v>
      </c>
      <c r="P9374" s="2">
        <v>113.34</v>
      </c>
      <c r="Q9374" s="2" t="s">
        <v>3260</v>
      </c>
      <c r="R9374" s="2" t="s">
        <v>3259</v>
      </c>
      <c r="S9374" s="2">
        <v>14</v>
      </c>
      <c r="T9374" s="2">
        <v>2</v>
      </c>
      <c r="U9374" s="2">
        <v>0.7762</v>
      </c>
      <c r="V9374" s="2">
        <v>65716</v>
      </c>
      <c r="W9374" s="2" t="s">
        <v>2</v>
      </c>
    </row>
    <row r="9375" spans="1:23" x14ac:dyDescent="0.25">
      <c r="A9375" s="2" t="s">
        <v>3253</v>
      </c>
      <c r="B9375" s="2" t="s">
        <v>3252</v>
      </c>
      <c r="C9375" s="2" t="s">
        <v>3251</v>
      </c>
      <c r="D9375" s="2" t="s">
        <v>3250</v>
      </c>
      <c r="E9375" s="2">
        <v>294.36</v>
      </c>
      <c r="F9375" s="2">
        <v>2620</v>
      </c>
      <c r="G9375" s="2" t="s">
        <v>3248</v>
      </c>
      <c r="H9375" s="2" t="s">
        <v>3258</v>
      </c>
      <c r="I9375" s="2" t="s">
        <v>3249</v>
      </c>
      <c r="J9375" s="2" t="s">
        <v>3248</v>
      </c>
      <c r="K9375" s="2" t="s">
        <v>3258</v>
      </c>
      <c r="L9375" s="2">
        <v>424</v>
      </c>
      <c r="M9375" s="2" t="s">
        <v>6</v>
      </c>
      <c r="N9375" s="2" t="s">
        <v>3257</v>
      </c>
      <c r="O9375" s="2">
        <v>72.921999999999997</v>
      </c>
      <c r="P9375" s="2">
        <v>72.921999999999997</v>
      </c>
      <c r="Q9375" s="2" t="s">
        <v>3246</v>
      </c>
      <c r="R9375" s="2" t="s">
        <v>3245</v>
      </c>
      <c r="S9375" s="2">
        <v>12</v>
      </c>
      <c r="T9375" s="2">
        <v>2</v>
      </c>
      <c r="U9375" s="2">
        <v>1.1363000000000001</v>
      </c>
      <c r="V9375" s="2">
        <v>294880</v>
      </c>
      <c r="W9375" s="2" t="s">
        <v>2</v>
      </c>
    </row>
    <row r="9376" spans="1:23" x14ac:dyDescent="0.25">
      <c r="A9376" s="2" t="s">
        <v>3253</v>
      </c>
      <c r="B9376" s="2" t="s">
        <v>3252</v>
      </c>
      <c r="C9376" s="2" t="s">
        <v>3251</v>
      </c>
      <c r="D9376" s="2" t="s">
        <v>3250</v>
      </c>
      <c r="E9376" s="2">
        <v>294.36</v>
      </c>
      <c r="F9376" s="2">
        <v>2620</v>
      </c>
      <c r="G9376" s="2" t="s">
        <v>3248</v>
      </c>
      <c r="H9376" s="2" t="s">
        <v>2087</v>
      </c>
      <c r="I9376" s="2" t="s">
        <v>3249</v>
      </c>
      <c r="J9376" s="2" t="s">
        <v>3248</v>
      </c>
      <c r="K9376" s="2" t="s">
        <v>2087</v>
      </c>
      <c r="L9376" s="2">
        <v>867</v>
      </c>
      <c r="M9376" s="2" t="s">
        <v>6</v>
      </c>
      <c r="N9376" s="2" t="s">
        <v>3256</v>
      </c>
      <c r="O9376" s="2">
        <v>87.251000000000005</v>
      </c>
      <c r="P9376" s="2">
        <v>87.251000000000005</v>
      </c>
      <c r="Q9376" s="2" t="s">
        <v>3255</v>
      </c>
      <c r="R9376" s="2" t="s">
        <v>3254</v>
      </c>
      <c r="S9376" s="2">
        <v>7</v>
      </c>
      <c r="T9376" s="2">
        <v>2</v>
      </c>
      <c r="U9376" s="2">
        <v>-0.62622999999999995</v>
      </c>
      <c r="V9376" s="2">
        <v>167570</v>
      </c>
      <c r="W9376" s="2" t="s">
        <v>2</v>
      </c>
    </row>
    <row r="9377" spans="1:23" x14ac:dyDescent="0.25">
      <c r="A9377" s="2" t="s">
        <v>3253</v>
      </c>
      <c r="B9377" s="2" t="s">
        <v>3252</v>
      </c>
      <c r="C9377" s="2" t="s">
        <v>3251</v>
      </c>
      <c r="D9377" s="2" t="s">
        <v>3250</v>
      </c>
      <c r="E9377" s="2">
        <v>294.36</v>
      </c>
      <c r="F9377" s="2">
        <v>2620</v>
      </c>
      <c r="G9377" s="2" t="s">
        <v>3248</v>
      </c>
      <c r="H9377" s="2" t="s">
        <v>2245</v>
      </c>
      <c r="I9377" s="2" t="s">
        <v>3249</v>
      </c>
      <c r="J9377" s="2" t="s">
        <v>3248</v>
      </c>
      <c r="K9377" s="2" t="s">
        <v>2245</v>
      </c>
      <c r="L9377" s="2">
        <v>421</v>
      </c>
      <c r="M9377" s="2" t="s">
        <v>6</v>
      </c>
      <c r="N9377" s="2" t="s">
        <v>3247</v>
      </c>
      <c r="O9377" s="2">
        <v>72.921999999999997</v>
      </c>
      <c r="P9377" s="2">
        <v>72.921999999999997</v>
      </c>
      <c r="Q9377" s="2" t="s">
        <v>3246</v>
      </c>
      <c r="R9377" s="2" t="s">
        <v>3245</v>
      </c>
      <c r="S9377" s="2">
        <v>9</v>
      </c>
      <c r="T9377" s="2">
        <v>2</v>
      </c>
      <c r="U9377" s="2">
        <v>1.1363000000000001</v>
      </c>
      <c r="V9377" s="2">
        <v>294880</v>
      </c>
      <c r="W9377" s="2" t="s">
        <v>2</v>
      </c>
    </row>
    <row r="9378" spans="1:23" x14ac:dyDescent="0.25">
      <c r="A9378" s="2" t="s">
        <v>3241</v>
      </c>
      <c r="B9378" s="2" t="s">
        <v>3240</v>
      </c>
      <c r="C9378" s="2" t="s">
        <v>3239</v>
      </c>
      <c r="D9378" s="2" t="s">
        <v>3238</v>
      </c>
      <c r="E9378" s="2">
        <v>58.896000000000001</v>
      </c>
      <c r="F9378" s="2">
        <v>520</v>
      </c>
      <c r="G9378" s="2" t="s">
        <v>3236</v>
      </c>
      <c r="H9378" s="2" t="s">
        <v>2968</v>
      </c>
      <c r="I9378" s="2" t="s">
        <v>3237</v>
      </c>
      <c r="J9378" s="2" t="s">
        <v>3236</v>
      </c>
      <c r="K9378" s="2" t="s">
        <v>2968</v>
      </c>
      <c r="L9378" s="2">
        <v>107</v>
      </c>
      <c r="M9378" s="2" t="s">
        <v>6</v>
      </c>
      <c r="N9378" s="2" t="s">
        <v>3244</v>
      </c>
      <c r="O9378" s="2">
        <v>61.042000000000002</v>
      </c>
      <c r="P9378" s="2">
        <v>61.042000000000002</v>
      </c>
      <c r="Q9378" s="2" t="s">
        <v>3243</v>
      </c>
      <c r="R9378" s="2" t="s">
        <v>3242</v>
      </c>
      <c r="S9378" s="2">
        <v>10</v>
      </c>
      <c r="T9378" s="2">
        <v>3</v>
      </c>
      <c r="U9378" s="2">
        <v>-2.2178</v>
      </c>
      <c r="V9378" s="2">
        <v>54760</v>
      </c>
      <c r="W9378" s="2" t="s">
        <v>2</v>
      </c>
    </row>
    <row r="9379" spans="1:23" x14ac:dyDescent="0.25">
      <c r="A9379" s="2" t="s">
        <v>3241</v>
      </c>
      <c r="B9379" s="2" t="s">
        <v>3240</v>
      </c>
      <c r="C9379" s="2" t="s">
        <v>3239</v>
      </c>
      <c r="D9379" s="2" t="s">
        <v>3238</v>
      </c>
      <c r="E9379" s="2">
        <v>58.896000000000001</v>
      </c>
      <c r="F9379" s="2">
        <v>520</v>
      </c>
      <c r="G9379" s="2" t="s">
        <v>3236</v>
      </c>
      <c r="H9379" s="2" t="s">
        <v>2352</v>
      </c>
      <c r="I9379" s="2" t="s">
        <v>3237</v>
      </c>
      <c r="J9379" s="2" t="s">
        <v>3236</v>
      </c>
      <c r="K9379" s="2" t="s">
        <v>2352</v>
      </c>
      <c r="L9379" s="2">
        <v>354</v>
      </c>
      <c r="M9379" s="2" t="s">
        <v>6</v>
      </c>
      <c r="N9379" s="2" t="s">
        <v>3235</v>
      </c>
      <c r="O9379" s="2">
        <v>77.156999999999996</v>
      </c>
      <c r="P9379" s="2">
        <v>77.156999999999996</v>
      </c>
      <c r="Q9379" s="2" t="s">
        <v>3234</v>
      </c>
      <c r="R9379" s="2" t="s">
        <v>3233</v>
      </c>
      <c r="S9379" s="2">
        <v>2</v>
      </c>
      <c r="T9379" s="2">
        <v>2</v>
      </c>
      <c r="U9379" s="2">
        <v>1.4159999999999999</v>
      </c>
      <c r="V9379" s="2">
        <v>43469</v>
      </c>
      <c r="W9379" s="2" t="s">
        <v>2</v>
      </c>
    </row>
    <row r="9380" spans="1:23" x14ac:dyDescent="0.25">
      <c r="A9380" s="2" t="s">
        <v>3232</v>
      </c>
      <c r="B9380" s="2" t="s">
        <v>3231</v>
      </c>
      <c r="C9380" s="2" t="s">
        <v>3230</v>
      </c>
      <c r="D9380" s="2" t="s">
        <v>3229</v>
      </c>
      <c r="E9380" s="2">
        <v>58.502000000000002</v>
      </c>
      <c r="F9380" s="2">
        <v>517</v>
      </c>
      <c r="G9380" s="2" t="s">
        <v>3227</v>
      </c>
      <c r="H9380" s="2" t="s">
        <v>2493</v>
      </c>
      <c r="I9380" s="2" t="s">
        <v>3228</v>
      </c>
      <c r="J9380" s="2" t="s">
        <v>3227</v>
      </c>
      <c r="K9380" s="2" t="s">
        <v>2493</v>
      </c>
      <c r="L9380" s="2">
        <v>235</v>
      </c>
      <c r="M9380" s="2" t="s">
        <v>6</v>
      </c>
      <c r="N9380" s="2" t="s">
        <v>3226</v>
      </c>
      <c r="O9380" s="2">
        <v>49.487000000000002</v>
      </c>
      <c r="P9380" s="2">
        <v>49.487000000000002</v>
      </c>
      <c r="Q9380" s="2" t="s">
        <v>3225</v>
      </c>
      <c r="R9380" s="2" t="s">
        <v>3224</v>
      </c>
      <c r="S9380" s="2">
        <v>8</v>
      </c>
      <c r="T9380" s="2">
        <v>4</v>
      </c>
      <c r="U9380" s="2">
        <v>1.2566999999999999</v>
      </c>
      <c r="V9380" s="2">
        <v>56332</v>
      </c>
      <c r="W9380" s="2" t="s">
        <v>2</v>
      </c>
    </row>
    <row r="9381" spans="1:23" x14ac:dyDescent="0.25">
      <c r="A9381" s="2" t="s">
        <v>3217</v>
      </c>
      <c r="B9381" s="2" t="s">
        <v>3216</v>
      </c>
      <c r="C9381" s="2" t="s">
        <v>3215</v>
      </c>
      <c r="D9381" s="2"/>
      <c r="E9381" s="2">
        <v>181.65</v>
      </c>
      <c r="F9381" s="2">
        <v>1604</v>
      </c>
      <c r="G9381" s="2" t="s">
        <v>3223</v>
      </c>
      <c r="H9381" s="2" t="s">
        <v>3222</v>
      </c>
      <c r="I9381" s="2" t="s">
        <v>3221</v>
      </c>
      <c r="J9381" s="2" t="s">
        <v>3213</v>
      </c>
      <c r="K9381" s="2" t="s">
        <v>3028</v>
      </c>
      <c r="L9381" s="2">
        <v>945</v>
      </c>
      <c r="M9381" s="2" t="s">
        <v>6</v>
      </c>
      <c r="N9381" s="2" t="s">
        <v>3220</v>
      </c>
      <c r="O9381" s="2">
        <v>85.820999999999998</v>
      </c>
      <c r="P9381" s="2">
        <v>85.820999999999998</v>
      </c>
      <c r="Q9381" s="2" t="s">
        <v>3219</v>
      </c>
      <c r="R9381" s="2" t="s">
        <v>3218</v>
      </c>
      <c r="S9381" s="2">
        <v>6</v>
      </c>
      <c r="T9381" s="2">
        <v>2</v>
      </c>
      <c r="U9381" s="2">
        <v>5.1772999999999998</v>
      </c>
      <c r="V9381" s="2">
        <v>51313</v>
      </c>
      <c r="W9381" s="2" t="s">
        <v>2</v>
      </c>
    </row>
    <row r="9382" spans="1:23" x14ac:dyDescent="0.25">
      <c r="A9382" s="2" t="s">
        <v>3217</v>
      </c>
      <c r="B9382" s="2" t="s">
        <v>3216</v>
      </c>
      <c r="C9382" s="2" t="s">
        <v>3215</v>
      </c>
      <c r="D9382" s="2"/>
      <c r="E9382" s="2">
        <v>181.65</v>
      </c>
      <c r="F9382" s="2">
        <v>1604</v>
      </c>
      <c r="G9382" s="2" t="s">
        <v>3213</v>
      </c>
      <c r="H9382" s="2" t="s">
        <v>3212</v>
      </c>
      <c r="I9382" s="2" t="s">
        <v>3214</v>
      </c>
      <c r="J9382" s="2" t="s">
        <v>3213</v>
      </c>
      <c r="K9382" s="2" t="s">
        <v>3212</v>
      </c>
      <c r="L9382" s="2">
        <v>1258</v>
      </c>
      <c r="M9382" s="2" t="s">
        <v>6</v>
      </c>
      <c r="N9382" s="2" t="s">
        <v>3211</v>
      </c>
      <c r="O9382" s="2">
        <v>105.78</v>
      </c>
      <c r="P9382" s="2">
        <v>105.78</v>
      </c>
      <c r="Q9382" s="2" t="s">
        <v>3210</v>
      </c>
      <c r="R9382" s="2" t="s">
        <v>3209</v>
      </c>
      <c r="S9382" s="2">
        <v>18</v>
      </c>
      <c r="T9382" s="2">
        <v>3</v>
      </c>
      <c r="U9382" s="2">
        <v>0.99309000000000003</v>
      </c>
      <c r="V9382" s="2">
        <v>15761</v>
      </c>
      <c r="W9382" s="2" t="s">
        <v>2</v>
      </c>
    </row>
    <row r="9383" spans="1:23" x14ac:dyDescent="0.25">
      <c r="A9383" s="2" t="s">
        <v>3204</v>
      </c>
      <c r="B9383" s="2" t="s">
        <v>3203</v>
      </c>
      <c r="C9383" s="2" t="s">
        <v>3202</v>
      </c>
      <c r="D9383" s="2" t="s">
        <v>3201</v>
      </c>
      <c r="E9383" s="2">
        <v>106.73</v>
      </c>
      <c r="F9383" s="2">
        <v>942</v>
      </c>
      <c r="G9383" s="2" t="s">
        <v>3199</v>
      </c>
      <c r="H9383" s="2" t="s">
        <v>3208</v>
      </c>
      <c r="I9383" s="2" t="s">
        <v>3200</v>
      </c>
      <c r="J9383" s="2" t="s">
        <v>3199</v>
      </c>
      <c r="K9383" s="2" t="s">
        <v>3208</v>
      </c>
      <c r="L9383" s="2">
        <v>865</v>
      </c>
      <c r="M9383" s="2" t="s">
        <v>6</v>
      </c>
      <c r="N9383" s="2" t="s">
        <v>3207</v>
      </c>
      <c r="O9383" s="2">
        <v>83.213999999999999</v>
      </c>
      <c r="P9383" s="2">
        <v>83.213999999999999</v>
      </c>
      <c r="Q9383" s="2" t="s">
        <v>3206</v>
      </c>
      <c r="R9383" s="2" t="s">
        <v>3205</v>
      </c>
      <c r="S9383" s="2">
        <v>2</v>
      </c>
      <c r="T9383" s="2">
        <v>2</v>
      </c>
      <c r="U9383" s="2">
        <v>-0.39487</v>
      </c>
      <c r="V9383" s="2">
        <v>83702</v>
      </c>
      <c r="W9383" s="2" t="s">
        <v>2</v>
      </c>
    </row>
    <row r="9384" spans="1:23" x14ac:dyDescent="0.25">
      <c r="A9384" s="2" t="s">
        <v>3204</v>
      </c>
      <c r="B9384" s="2" t="s">
        <v>3203</v>
      </c>
      <c r="C9384" s="2" t="s">
        <v>3202</v>
      </c>
      <c r="D9384" s="2" t="s">
        <v>3201</v>
      </c>
      <c r="E9384" s="2">
        <v>106.73</v>
      </c>
      <c r="F9384" s="2">
        <v>942</v>
      </c>
      <c r="G9384" s="2" t="s">
        <v>3199</v>
      </c>
      <c r="H9384" s="2" t="s">
        <v>3198</v>
      </c>
      <c r="I9384" s="2" t="s">
        <v>3200</v>
      </c>
      <c r="J9384" s="2" t="s">
        <v>3199</v>
      </c>
      <c r="K9384" s="2" t="s">
        <v>3198</v>
      </c>
      <c r="L9384" s="2">
        <v>583</v>
      </c>
      <c r="M9384" s="2" t="s">
        <v>6</v>
      </c>
      <c r="N9384" s="2" t="s">
        <v>3197</v>
      </c>
      <c r="O9384" s="2">
        <v>76.254999999999995</v>
      </c>
      <c r="P9384" s="2">
        <v>76.254999999999995</v>
      </c>
      <c r="Q9384" s="2" t="s">
        <v>3196</v>
      </c>
      <c r="R9384" s="2" t="s">
        <v>3195</v>
      </c>
      <c r="S9384" s="2">
        <v>4</v>
      </c>
      <c r="T9384" s="2">
        <v>2</v>
      </c>
      <c r="U9384" s="2">
        <v>0.74470999999999998</v>
      </c>
      <c r="V9384" s="2">
        <v>37069</v>
      </c>
      <c r="W9384" s="2" t="s">
        <v>2</v>
      </c>
    </row>
    <row r="9385" spans="1:23" x14ac:dyDescent="0.25">
      <c r="A9385" s="2" t="s">
        <v>3158</v>
      </c>
      <c r="B9385" s="2" t="s">
        <v>3157</v>
      </c>
      <c r="C9385" s="2" t="s">
        <v>3156</v>
      </c>
      <c r="D9385" s="2" t="s">
        <v>3155</v>
      </c>
      <c r="E9385" s="2">
        <v>404.23</v>
      </c>
      <c r="F9385" s="2">
        <v>3546</v>
      </c>
      <c r="G9385" s="2" t="s">
        <v>3153</v>
      </c>
      <c r="H9385" s="2" t="s">
        <v>3194</v>
      </c>
      <c r="I9385" s="2" t="s">
        <v>3154</v>
      </c>
      <c r="J9385" s="2" t="s">
        <v>3153</v>
      </c>
      <c r="K9385" s="2" t="s">
        <v>3194</v>
      </c>
      <c r="L9385" s="2">
        <v>1134</v>
      </c>
      <c r="M9385" s="2" t="s">
        <v>6</v>
      </c>
      <c r="N9385" s="2" t="s">
        <v>3193</v>
      </c>
      <c r="O9385" s="2">
        <v>72.846000000000004</v>
      </c>
      <c r="P9385" s="2">
        <v>72.846000000000004</v>
      </c>
      <c r="Q9385" s="2" t="s">
        <v>3192</v>
      </c>
      <c r="R9385" s="2" t="s">
        <v>3191</v>
      </c>
      <c r="S9385" s="2">
        <v>5</v>
      </c>
      <c r="T9385" s="2">
        <v>2</v>
      </c>
      <c r="U9385" s="2">
        <v>0.24615000000000001</v>
      </c>
      <c r="V9385" s="2">
        <v>45733</v>
      </c>
      <c r="W9385" s="2" t="s">
        <v>2</v>
      </c>
    </row>
    <row r="9386" spans="1:23" x14ac:dyDescent="0.25">
      <c r="A9386" s="2" t="s">
        <v>3158</v>
      </c>
      <c r="B9386" s="2" t="s">
        <v>3157</v>
      </c>
      <c r="C9386" s="2" t="s">
        <v>3156</v>
      </c>
      <c r="D9386" s="2" t="s">
        <v>3155</v>
      </c>
      <c r="E9386" s="2">
        <v>404.23</v>
      </c>
      <c r="F9386" s="2">
        <v>3546</v>
      </c>
      <c r="G9386" s="2" t="s">
        <v>3153</v>
      </c>
      <c r="H9386" s="2" t="s">
        <v>3190</v>
      </c>
      <c r="I9386" s="2" t="s">
        <v>3154</v>
      </c>
      <c r="J9386" s="2" t="s">
        <v>3153</v>
      </c>
      <c r="K9386" s="2" t="s">
        <v>3190</v>
      </c>
      <c r="L9386" s="2">
        <v>1614</v>
      </c>
      <c r="M9386" s="2" t="s">
        <v>6</v>
      </c>
      <c r="N9386" s="2" t="s">
        <v>3189</v>
      </c>
      <c r="O9386" s="2">
        <v>100.84</v>
      </c>
      <c r="P9386" s="2">
        <v>100.84</v>
      </c>
      <c r="Q9386" s="2" t="s">
        <v>3188</v>
      </c>
      <c r="R9386" s="2" t="s">
        <v>3187</v>
      </c>
      <c r="S9386" s="2">
        <v>3</v>
      </c>
      <c r="T9386" s="2">
        <v>2</v>
      </c>
      <c r="U9386" s="2">
        <v>-0.32501999999999998</v>
      </c>
      <c r="V9386" s="2">
        <v>185970</v>
      </c>
      <c r="W9386" s="2" t="s">
        <v>2</v>
      </c>
    </row>
    <row r="9387" spans="1:23" x14ac:dyDescent="0.25">
      <c r="A9387" s="2" t="s">
        <v>3158</v>
      </c>
      <c r="B9387" s="2" t="s">
        <v>3157</v>
      </c>
      <c r="C9387" s="2" t="s">
        <v>3156</v>
      </c>
      <c r="D9387" s="2" t="s">
        <v>3155</v>
      </c>
      <c r="E9387" s="2">
        <v>404.23</v>
      </c>
      <c r="F9387" s="2">
        <v>3546</v>
      </c>
      <c r="G9387" s="2" t="s">
        <v>3153</v>
      </c>
      <c r="H9387" s="2" t="s">
        <v>3186</v>
      </c>
      <c r="I9387" s="2" t="s">
        <v>3154</v>
      </c>
      <c r="J9387" s="2" t="s">
        <v>3153</v>
      </c>
      <c r="K9387" s="2" t="s">
        <v>3186</v>
      </c>
      <c r="L9387" s="2">
        <v>1968</v>
      </c>
      <c r="M9387" s="2" t="s">
        <v>6</v>
      </c>
      <c r="N9387" s="2" t="s">
        <v>3185</v>
      </c>
      <c r="O9387" s="2">
        <v>89.358999999999995</v>
      </c>
      <c r="P9387" s="2">
        <v>89.358999999999995</v>
      </c>
      <c r="Q9387" s="2" t="s">
        <v>3184</v>
      </c>
      <c r="R9387" s="2" t="s">
        <v>3183</v>
      </c>
      <c r="S9387" s="2">
        <v>6</v>
      </c>
      <c r="T9387" s="2">
        <v>2</v>
      </c>
      <c r="U9387" s="2">
        <v>0.72241</v>
      </c>
      <c r="V9387" s="2">
        <v>93033</v>
      </c>
      <c r="W9387" s="2" t="s">
        <v>2</v>
      </c>
    </row>
    <row r="9388" spans="1:23" x14ac:dyDescent="0.25">
      <c r="A9388" s="2" t="s">
        <v>3158</v>
      </c>
      <c r="B9388" s="2" t="s">
        <v>3157</v>
      </c>
      <c r="C9388" s="2" t="s">
        <v>3156</v>
      </c>
      <c r="D9388" s="2" t="s">
        <v>3155</v>
      </c>
      <c r="E9388" s="2">
        <v>404.23</v>
      </c>
      <c r="F9388" s="2">
        <v>3546</v>
      </c>
      <c r="G9388" s="2" t="s">
        <v>3153</v>
      </c>
      <c r="H9388" s="2" t="s">
        <v>3182</v>
      </c>
      <c r="I9388" s="2" t="s">
        <v>3154</v>
      </c>
      <c r="J9388" s="2" t="s">
        <v>3153</v>
      </c>
      <c r="K9388" s="2" t="s">
        <v>3182</v>
      </c>
      <c r="L9388" s="2">
        <v>1039</v>
      </c>
      <c r="M9388" s="2" t="s">
        <v>6</v>
      </c>
      <c r="N9388" s="2" t="s">
        <v>3181</v>
      </c>
      <c r="O9388" s="2">
        <v>65.173000000000002</v>
      </c>
      <c r="P9388" s="2">
        <v>63.908000000000001</v>
      </c>
      <c r="Q9388" s="2" t="s">
        <v>3180</v>
      </c>
      <c r="R9388" s="2" t="s">
        <v>3179</v>
      </c>
      <c r="S9388" s="2">
        <v>2</v>
      </c>
      <c r="T9388" s="2">
        <v>2</v>
      </c>
      <c r="U9388" s="2">
        <v>0.51695999999999998</v>
      </c>
      <c r="V9388" s="2">
        <v>177880</v>
      </c>
      <c r="W9388" s="2" t="s">
        <v>2</v>
      </c>
    </row>
    <row r="9389" spans="1:23" x14ac:dyDescent="0.25">
      <c r="A9389" s="2" t="s">
        <v>3158</v>
      </c>
      <c r="B9389" s="2" t="s">
        <v>3157</v>
      </c>
      <c r="C9389" s="2" t="s">
        <v>3156</v>
      </c>
      <c r="D9389" s="2" t="s">
        <v>3155</v>
      </c>
      <c r="E9389" s="2">
        <v>404.23</v>
      </c>
      <c r="F9389" s="2">
        <v>3546</v>
      </c>
      <c r="G9389" s="2" t="s">
        <v>3153</v>
      </c>
      <c r="H9389" s="2" t="s">
        <v>3178</v>
      </c>
      <c r="I9389" s="2" t="s">
        <v>3154</v>
      </c>
      <c r="J9389" s="2" t="s">
        <v>3153</v>
      </c>
      <c r="K9389" s="2" t="s">
        <v>3178</v>
      </c>
      <c r="L9389" s="2">
        <v>2179</v>
      </c>
      <c r="M9389" s="2" t="s">
        <v>6</v>
      </c>
      <c r="N9389" s="2" t="s">
        <v>3177</v>
      </c>
      <c r="O9389" s="2">
        <v>94.804000000000002</v>
      </c>
      <c r="P9389" s="2">
        <v>94.804000000000002</v>
      </c>
      <c r="Q9389" s="2" t="s">
        <v>3166</v>
      </c>
      <c r="R9389" s="2" t="s">
        <v>3165</v>
      </c>
      <c r="S9389" s="2">
        <v>9</v>
      </c>
      <c r="T9389" s="2">
        <v>2</v>
      </c>
      <c r="U9389" s="2">
        <v>-0.43359999999999999</v>
      </c>
      <c r="V9389" s="2">
        <v>47696</v>
      </c>
      <c r="W9389" s="2" t="s">
        <v>2</v>
      </c>
    </row>
    <row r="9390" spans="1:23" x14ac:dyDescent="0.25">
      <c r="A9390" s="2" t="s">
        <v>3158</v>
      </c>
      <c r="B9390" s="2" t="s">
        <v>3157</v>
      </c>
      <c r="C9390" s="2" t="s">
        <v>3156</v>
      </c>
      <c r="D9390" s="2" t="s">
        <v>3155</v>
      </c>
      <c r="E9390" s="2">
        <v>404.23</v>
      </c>
      <c r="F9390" s="2">
        <v>3546</v>
      </c>
      <c r="G9390" s="2" t="s">
        <v>3153</v>
      </c>
      <c r="H9390" s="2" t="s">
        <v>3176</v>
      </c>
      <c r="I9390" s="2" t="s">
        <v>3154</v>
      </c>
      <c r="J9390" s="2" t="s">
        <v>3153</v>
      </c>
      <c r="K9390" s="2" t="s">
        <v>3176</v>
      </c>
      <c r="L9390" s="2">
        <v>1926</v>
      </c>
      <c r="M9390" s="2" t="s">
        <v>6</v>
      </c>
      <c r="N9390" s="2" t="s">
        <v>3175</v>
      </c>
      <c r="O9390" s="2">
        <v>61.576999999999998</v>
      </c>
      <c r="P9390" s="2">
        <v>61.576999999999998</v>
      </c>
      <c r="Q9390" s="2" t="s">
        <v>3174</v>
      </c>
      <c r="R9390" s="2" t="s">
        <v>3173</v>
      </c>
      <c r="S9390" s="2">
        <v>7</v>
      </c>
      <c r="T9390" s="2">
        <v>2</v>
      </c>
      <c r="U9390" s="2">
        <v>1.4041999999999999</v>
      </c>
      <c r="V9390" s="2">
        <v>33276</v>
      </c>
      <c r="W9390" s="2" t="s">
        <v>2</v>
      </c>
    </row>
    <row r="9391" spans="1:23" x14ac:dyDescent="0.25">
      <c r="A9391" s="2" t="s">
        <v>3158</v>
      </c>
      <c r="B9391" s="2" t="s">
        <v>3157</v>
      </c>
      <c r="C9391" s="2" t="s">
        <v>3156</v>
      </c>
      <c r="D9391" s="2" t="s">
        <v>3155</v>
      </c>
      <c r="E9391" s="2">
        <v>404.23</v>
      </c>
      <c r="F9391" s="2">
        <v>3546</v>
      </c>
      <c r="G9391" s="2" t="s">
        <v>3153</v>
      </c>
      <c r="H9391" s="2" t="s">
        <v>3172</v>
      </c>
      <c r="I9391" s="2" t="s">
        <v>3154</v>
      </c>
      <c r="J9391" s="2" t="s">
        <v>3153</v>
      </c>
      <c r="K9391" s="2" t="s">
        <v>3172</v>
      </c>
      <c r="L9391" s="2">
        <v>1206</v>
      </c>
      <c r="M9391" s="2" t="s">
        <v>6</v>
      </c>
      <c r="N9391" s="2" t="s">
        <v>3171</v>
      </c>
      <c r="O9391" s="2">
        <v>48.784999999999997</v>
      </c>
      <c r="P9391" s="2">
        <v>48.784999999999997</v>
      </c>
      <c r="Q9391" s="2" t="s">
        <v>3170</v>
      </c>
      <c r="R9391" s="2" t="s">
        <v>3169</v>
      </c>
      <c r="S9391" s="2">
        <v>5</v>
      </c>
      <c r="T9391" s="2">
        <v>2</v>
      </c>
      <c r="U9391" s="2">
        <v>0.87287999999999999</v>
      </c>
      <c r="V9391" s="2">
        <v>61259</v>
      </c>
      <c r="W9391" s="2" t="s">
        <v>2</v>
      </c>
    </row>
    <row r="9392" spans="1:23" x14ac:dyDescent="0.25">
      <c r="A9392" s="2" t="s">
        <v>3158</v>
      </c>
      <c r="B9392" s="2" t="s">
        <v>3157</v>
      </c>
      <c r="C9392" s="2" t="s">
        <v>3156</v>
      </c>
      <c r="D9392" s="2" t="s">
        <v>3155</v>
      </c>
      <c r="E9392" s="2">
        <v>404.23</v>
      </c>
      <c r="F9392" s="2">
        <v>3546</v>
      </c>
      <c r="G9392" s="2" t="s">
        <v>3153</v>
      </c>
      <c r="H9392" s="2" t="s">
        <v>3168</v>
      </c>
      <c r="I9392" s="2" t="s">
        <v>3154</v>
      </c>
      <c r="J9392" s="2" t="s">
        <v>3153</v>
      </c>
      <c r="K9392" s="2" t="s">
        <v>3168</v>
      </c>
      <c r="L9392" s="2">
        <v>2182</v>
      </c>
      <c r="M9392" s="2" t="s">
        <v>6</v>
      </c>
      <c r="N9392" s="2" t="s">
        <v>3167</v>
      </c>
      <c r="O9392" s="2">
        <v>94.804000000000002</v>
      </c>
      <c r="P9392" s="2">
        <v>94.804000000000002</v>
      </c>
      <c r="Q9392" s="2" t="s">
        <v>3166</v>
      </c>
      <c r="R9392" s="2" t="s">
        <v>3165</v>
      </c>
      <c r="S9392" s="2">
        <v>12</v>
      </c>
      <c r="T9392" s="2">
        <v>2</v>
      </c>
      <c r="U9392" s="2">
        <v>-0.43359999999999999</v>
      </c>
      <c r="V9392" s="2">
        <v>47696</v>
      </c>
      <c r="W9392" s="2" t="s">
        <v>2</v>
      </c>
    </row>
    <row r="9393" spans="1:23" x14ac:dyDescent="0.25">
      <c r="A9393" s="2" t="s">
        <v>3158</v>
      </c>
      <c r="B9393" s="2" t="s">
        <v>3157</v>
      </c>
      <c r="C9393" s="2" t="s">
        <v>3156</v>
      </c>
      <c r="D9393" s="2" t="s">
        <v>3155</v>
      </c>
      <c r="E9393" s="2">
        <v>404.23</v>
      </c>
      <c r="F9393" s="2">
        <v>3546</v>
      </c>
      <c r="G9393" s="2" t="s">
        <v>3153</v>
      </c>
      <c r="H9393" s="2" t="s">
        <v>3164</v>
      </c>
      <c r="I9393" s="2" t="s">
        <v>3154</v>
      </c>
      <c r="J9393" s="2" t="s">
        <v>3153</v>
      </c>
      <c r="K9393" s="2" t="s">
        <v>3164</v>
      </c>
      <c r="L9393" s="2">
        <v>2068</v>
      </c>
      <c r="M9393" s="2" t="s">
        <v>6</v>
      </c>
      <c r="N9393" s="2" t="s">
        <v>3163</v>
      </c>
      <c r="O9393" s="2">
        <v>63.765999999999998</v>
      </c>
      <c r="P9393" s="2">
        <v>63.765999999999998</v>
      </c>
      <c r="Q9393" s="2" t="s">
        <v>3150</v>
      </c>
      <c r="R9393" s="2" t="s">
        <v>3149</v>
      </c>
      <c r="S9393" s="2">
        <v>17</v>
      </c>
      <c r="T9393" s="2">
        <v>3</v>
      </c>
      <c r="U9393" s="2">
        <v>0.85155000000000003</v>
      </c>
      <c r="V9393" s="2">
        <v>33616</v>
      </c>
      <c r="W9393" s="2" t="s">
        <v>2</v>
      </c>
    </row>
    <row r="9394" spans="1:23" x14ac:dyDescent="0.25">
      <c r="A9394" s="2" t="s">
        <v>3158</v>
      </c>
      <c r="B9394" s="2" t="s">
        <v>3157</v>
      </c>
      <c r="C9394" s="2" t="s">
        <v>3156</v>
      </c>
      <c r="D9394" s="2" t="s">
        <v>3155</v>
      </c>
      <c r="E9394" s="2">
        <v>404.23</v>
      </c>
      <c r="F9394" s="2">
        <v>3546</v>
      </c>
      <c r="G9394" s="2" t="s">
        <v>3153</v>
      </c>
      <c r="H9394" s="2" t="s">
        <v>3162</v>
      </c>
      <c r="I9394" s="2" t="s">
        <v>3154</v>
      </c>
      <c r="J9394" s="2" t="s">
        <v>3153</v>
      </c>
      <c r="K9394" s="2" t="s">
        <v>3162</v>
      </c>
      <c r="L9394" s="2">
        <v>3130</v>
      </c>
      <c r="M9394" s="2" t="s">
        <v>6</v>
      </c>
      <c r="N9394" s="2" t="s">
        <v>3161</v>
      </c>
      <c r="O9394" s="2">
        <v>58.426000000000002</v>
      </c>
      <c r="P9394" s="2">
        <v>58.426000000000002</v>
      </c>
      <c r="Q9394" s="2" t="s">
        <v>3160</v>
      </c>
      <c r="R9394" s="2" t="s">
        <v>3159</v>
      </c>
      <c r="S9394" s="2">
        <v>2</v>
      </c>
      <c r="T9394" s="2">
        <v>2</v>
      </c>
      <c r="U9394" s="2">
        <v>0.87670999999999999</v>
      </c>
      <c r="V9394" s="2">
        <v>45796</v>
      </c>
      <c r="W9394" s="2" t="s">
        <v>2</v>
      </c>
    </row>
    <row r="9395" spans="1:23" x14ac:dyDescent="0.25">
      <c r="A9395" s="2" t="s">
        <v>3158</v>
      </c>
      <c r="B9395" s="2" t="s">
        <v>3157</v>
      </c>
      <c r="C9395" s="2" t="s">
        <v>3156</v>
      </c>
      <c r="D9395" s="2" t="s">
        <v>3155</v>
      </c>
      <c r="E9395" s="2">
        <v>404.23</v>
      </c>
      <c r="F9395" s="2">
        <v>3546</v>
      </c>
      <c r="G9395" s="2" t="s">
        <v>3153</v>
      </c>
      <c r="H9395" s="2" t="s">
        <v>3152</v>
      </c>
      <c r="I9395" s="2" t="s">
        <v>3154</v>
      </c>
      <c r="J9395" s="2" t="s">
        <v>3153</v>
      </c>
      <c r="K9395" s="2" t="s">
        <v>3152</v>
      </c>
      <c r="L9395" s="2">
        <v>2067</v>
      </c>
      <c r="M9395" s="2" t="s">
        <v>6</v>
      </c>
      <c r="N9395" s="2" t="s">
        <v>3151</v>
      </c>
      <c r="O9395" s="2">
        <v>63.765999999999998</v>
      </c>
      <c r="P9395" s="2">
        <v>63.765999999999998</v>
      </c>
      <c r="Q9395" s="2" t="s">
        <v>3150</v>
      </c>
      <c r="R9395" s="2" t="s">
        <v>3149</v>
      </c>
      <c r="S9395" s="2">
        <v>16</v>
      </c>
      <c r="T9395" s="2">
        <v>3</v>
      </c>
      <c r="U9395" s="2">
        <v>0.85155000000000003</v>
      </c>
      <c r="V9395" s="2">
        <v>33616</v>
      </c>
      <c r="W9395" s="2" t="s">
        <v>2</v>
      </c>
    </row>
    <row r="9396" spans="1:23" x14ac:dyDescent="0.25">
      <c r="A9396" s="2" t="s">
        <v>3144</v>
      </c>
      <c r="B9396" s="2" t="s">
        <v>3143</v>
      </c>
      <c r="C9396" s="2" t="s">
        <v>3142</v>
      </c>
      <c r="D9396" s="2" t="s">
        <v>3141</v>
      </c>
      <c r="E9396" s="2">
        <v>110.17</v>
      </c>
      <c r="F9396" s="2">
        <v>979</v>
      </c>
      <c r="G9396" s="2" t="s">
        <v>3139</v>
      </c>
      <c r="H9396" s="2" t="s">
        <v>3148</v>
      </c>
      <c r="I9396" s="2" t="s">
        <v>3140</v>
      </c>
      <c r="J9396" s="2" t="s">
        <v>3139</v>
      </c>
      <c r="K9396" s="2" t="s">
        <v>3148</v>
      </c>
      <c r="L9396" s="2">
        <v>916</v>
      </c>
      <c r="M9396" s="2" t="s">
        <v>6</v>
      </c>
      <c r="N9396" s="2" t="s">
        <v>3147</v>
      </c>
      <c r="O9396" s="2">
        <v>71.218999999999994</v>
      </c>
      <c r="P9396" s="2">
        <v>71.218999999999994</v>
      </c>
      <c r="Q9396" s="2" t="s">
        <v>3146</v>
      </c>
      <c r="R9396" s="2" t="s">
        <v>3145</v>
      </c>
      <c r="S9396" s="2">
        <v>1</v>
      </c>
      <c r="T9396" s="2">
        <v>3</v>
      </c>
      <c r="U9396" s="2">
        <v>-0.13619999999999999</v>
      </c>
      <c r="V9396" s="2">
        <v>52118</v>
      </c>
      <c r="W9396" s="2" t="s">
        <v>2</v>
      </c>
    </row>
    <row r="9397" spans="1:23" x14ac:dyDescent="0.25">
      <c r="A9397" s="2" t="s">
        <v>3144</v>
      </c>
      <c r="B9397" s="2" t="s">
        <v>3143</v>
      </c>
      <c r="C9397" s="2" t="s">
        <v>3142</v>
      </c>
      <c r="D9397" s="2" t="s">
        <v>3141</v>
      </c>
      <c r="E9397" s="2">
        <v>110.17</v>
      </c>
      <c r="F9397" s="2">
        <v>979</v>
      </c>
      <c r="G9397" s="2" t="s">
        <v>3139</v>
      </c>
      <c r="H9397" s="2" t="s">
        <v>3138</v>
      </c>
      <c r="I9397" s="2" t="s">
        <v>3140</v>
      </c>
      <c r="J9397" s="2" t="s">
        <v>3139</v>
      </c>
      <c r="K9397" s="2" t="s">
        <v>3138</v>
      </c>
      <c r="L9397" s="2">
        <v>540</v>
      </c>
      <c r="M9397" s="2" t="s">
        <v>6</v>
      </c>
      <c r="N9397" s="2" t="s">
        <v>3137</v>
      </c>
      <c r="O9397" s="2">
        <v>80.623000000000005</v>
      </c>
      <c r="P9397" s="2">
        <v>80.623000000000005</v>
      </c>
      <c r="Q9397" s="2" t="s">
        <v>3136</v>
      </c>
      <c r="R9397" s="2" t="s">
        <v>3135</v>
      </c>
      <c r="S9397" s="2">
        <v>10</v>
      </c>
      <c r="T9397" s="2">
        <v>2</v>
      </c>
      <c r="U9397" s="2">
        <v>0.53129999999999999</v>
      </c>
      <c r="V9397" s="2">
        <v>51880</v>
      </c>
      <c r="W9397" s="2" t="s">
        <v>2</v>
      </c>
    </row>
    <row r="9398" spans="1:23" x14ac:dyDescent="0.25">
      <c r="A9398" s="2" t="s">
        <v>3134</v>
      </c>
      <c r="B9398" s="2" t="s">
        <v>3133</v>
      </c>
      <c r="C9398" s="2" t="s">
        <v>3132</v>
      </c>
      <c r="D9398" s="2" t="s">
        <v>3131</v>
      </c>
      <c r="E9398" s="2">
        <v>116.54</v>
      </c>
      <c r="F9398" s="2">
        <v>1042</v>
      </c>
      <c r="G9398" s="2" t="s">
        <v>3129</v>
      </c>
      <c r="H9398" s="2" t="s">
        <v>1703</v>
      </c>
      <c r="I9398" s="2" t="s">
        <v>3130</v>
      </c>
      <c r="J9398" s="2" t="s">
        <v>3129</v>
      </c>
      <c r="K9398" s="2" t="s">
        <v>1703</v>
      </c>
      <c r="L9398" s="2">
        <v>773</v>
      </c>
      <c r="M9398" s="2" t="s">
        <v>6</v>
      </c>
      <c r="N9398" s="2" t="s">
        <v>3128</v>
      </c>
      <c r="O9398" s="2">
        <v>58.426000000000002</v>
      </c>
      <c r="P9398" s="2">
        <v>58.426000000000002</v>
      </c>
      <c r="Q9398" s="2" t="s">
        <v>3127</v>
      </c>
      <c r="R9398" s="2" t="s">
        <v>3126</v>
      </c>
      <c r="S9398" s="2">
        <v>6</v>
      </c>
      <c r="T9398" s="2">
        <v>3</v>
      </c>
      <c r="U9398" s="2">
        <v>0.24335999999999999</v>
      </c>
      <c r="V9398" s="2">
        <v>45000</v>
      </c>
      <c r="W9398" s="2" t="s">
        <v>2</v>
      </c>
    </row>
    <row r="9399" spans="1:23" x14ac:dyDescent="0.25">
      <c r="A9399" s="2" t="s">
        <v>3117</v>
      </c>
      <c r="B9399" s="2" t="s">
        <v>3116</v>
      </c>
      <c r="C9399" s="2" t="s">
        <v>3115</v>
      </c>
      <c r="D9399" s="2" t="s">
        <v>3114</v>
      </c>
      <c r="E9399" s="2">
        <v>108.56</v>
      </c>
      <c r="F9399" s="2">
        <v>963</v>
      </c>
      <c r="G9399" s="2" t="s">
        <v>3112</v>
      </c>
      <c r="H9399" s="2" t="s">
        <v>3125</v>
      </c>
      <c r="I9399" s="2" t="s">
        <v>3113</v>
      </c>
      <c r="J9399" s="2" t="s">
        <v>3112</v>
      </c>
      <c r="K9399" s="2" t="s">
        <v>3125</v>
      </c>
      <c r="L9399" s="2">
        <v>186</v>
      </c>
      <c r="M9399" s="2" t="s">
        <v>6</v>
      </c>
      <c r="N9399" s="2" t="s">
        <v>3124</v>
      </c>
      <c r="O9399" s="2">
        <v>47.914999999999999</v>
      </c>
      <c r="P9399" s="2">
        <v>47.914999999999999</v>
      </c>
      <c r="Q9399" s="2" t="s">
        <v>3123</v>
      </c>
      <c r="R9399" s="2" t="s">
        <v>3122</v>
      </c>
      <c r="S9399" s="2">
        <v>4</v>
      </c>
      <c r="T9399" s="2">
        <v>2</v>
      </c>
      <c r="U9399" s="2">
        <v>1.7779</v>
      </c>
      <c r="V9399" s="2">
        <v>45252</v>
      </c>
      <c r="W9399" s="2" t="s">
        <v>2</v>
      </c>
    </row>
    <row r="9400" spans="1:23" x14ac:dyDescent="0.25">
      <c r="A9400" s="2" t="s">
        <v>3117</v>
      </c>
      <c r="B9400" s="2" t="s">
        <v>3116</v>
      </c>
      <c r="C9400" s="2" t="s">
        <v>3115</v>
      </c>
      <c r="D9400" s="2" t="s">
        <v>3114</v>
      </c>
      <c r="E9400" s="2">
        <v>108.56</v>
      </c>
      <c r="F9400" s="2">
        <v>963</v>
      </c>
      <c r="G9400" s="2" t="s">
        <v>3112</v>
      </c>
      <c r="H9400" s="2" t="s">
        <v>3121</v>
      </c>
      <c r="I9400" s="2" t="s">
        <v>3113</v>
      </c>
      <c r="J9400" s="2" t="s">
        <v>3112</v>
      </c>
      <c r="K9400" s="2" t="s">
        <v>3121</v>
      </c>
      <c r="L9400" s="2">
        <v>811</v>
      </c>
      <c r="M9400" s="2" t="s">
        <v>6</v>
      </c>
      <c r="N9400" s="2" t="s">
        <v>3120</v>
      </c>
      <c r="O9400" s="2">
        <v>44.82</v>
      </c>
      <c r="P9400" s="2">
        <v>44.82</v>
      </c>
      <c r="Q9400" s="2" t="s">
        <v>3119</v>
      </c>
      <c r="R9400" s="2" t="s">
        <v>3118</v>
      </c>
      <c r="S9400" s="2">
        <v>1</v>
      </c>
      <c r="T9400" s="2">
        <v>2</v>
      </c>
      <c r="U9400" s="2">
        <v>-0.50160000000000005</v>
      </c>
      <c r="V9400" s="2">
        <v>15009</v>
      </c>
      <c r="W9400" s="2" t="s">
        <v>2</v>
      </c>
    </row>
    <row r="9401" spans="1:23" x14ac:dyDescent="0.25">
      <c r="A9401" s="2" t="s">
        <v>3117</v>
      </c>
      <c r="B9401" s="2" t="s">
        <v>3116</v>
      </c>
      <c r="C9401" s="2" t="s">
        <v>3115</v>
      </c>
      <c r="D9401" s="2" t="s">
        <v>3114</v>
      </c>
      <c r="E9401" s="2">
        <v>108.56</v>
      </c>
      <c r="F9401" s="2">
        <v>963</v>
      </c>
      <c r="G9401" s="2" t="s">
        <v>3112</v>
      </c>
      <c r="H9401" s="2" t="s">
        <v>690</v>
      </c>
      <c r="I9401" s="2" t="s">
        <v>3113</v>
      </c>
      <c r="J9401" s="2" t="s">
        <v>3112</v>
      </c>
      <c r="K9401" s="2" t="s">
        <v>690</v>
      </c>
      <c r="L9401" s="2">
        <v>158</v>
      </c>
      <c r="M9401" s="2" t="s">
        <v>6</v>
      </c>
      <c r="N9401" s="2" t="s">
        <v>3111</v>
      </c>
      <c r="O9401" s="2">
        <v>66.001999999999995</v>
      </c>
      <c r="P9401" s="2">
        <v>66.001999999999995</v>
      </c>
      <c r="Q9401" s="2" t="s">
        <v>3110</v>
      </c>
      <c r="R9401" s="2" t="s">
        <v>3109</v>
      </c>
      <c r="S9401" s="2">
        <v>17</v>
      </c>
      <c r="T9401" s="2">
        <v>4</v>
      </c>
      <c r="U9401" s="2">
        <v>0.21893000000000001</v>
      </c>
      <c r="V9401" s="2">
        <v>119600</v>
      </c>
      <c r="W9401" s="2" t="s">
        <v>2</v>
      </c>
    </row>
    <row r="9402" spans="1:23" x14ac:dyDescent="0.25">
      <c r="A9402" s="2" t="s">
        <v>3108</v>
      </c>
      <c r="B9402" s="2" t="s">
        <v>3107</v>
      </c>
      <c r="C9402" s="2" t="s">
        <v>3106</v>
      </c>
      <c r="D9402" s="2" t="s">
        <v>3105</v>
      </c>
      <c r="E9402" s="2">
        <v>122.81</v>
      </c>
      <c r="F9402" s="2">
        <v>1123</v>
      </c>
      <c r="G9402" s="2" t="s">
        <v>3103</v>
      </c>
      <c r="H9402" s="2" t="s">
        <v>1381</v>
      </c>
      <c r="I9402" s="2" t="s">
        <v>3104</v>
      </c>
      <c r="J9402" s="2" t="s">
        <v>3103</v>
      </c>
      <c r="K9402" s="2" t="s">
        <v>1381</v>
      </c>
      <c r="L9402" s="2">
        <v>168</v>
      </c>
      <c r="M9402" s="2" t="s">
        <v>6</v>
      </c>
      <c r="N9402" s="2" t="s">
        <v>3102</v>
      </c>
      <c r="O9402" s="2">
        <v>92.747</v>
      </c>
      <c r="P9402" s="2">
        <v>92.747</v>
      </c>
      <c r="Q9402" s="2" t="s">
        <v>3101</v>
      </c>
      <c r="R9402" s="2" t="s">
        <v>3100</v>
      </c>
      <c r="S9402" s="2">
        <v>11</v>
      </c>
      <c r="T9402" s="2">
        <v>2</v>
      </c>
      <c r="U9402" s="2">
        <v>1.347</v>
      </c>
      <c r="V9402" s="2">
        <v>55760</v>
      </c>
      <c r="W9402" s="2" t="s">
        <v>2</v>
      </c>
    </row>
    <row r="9403" spans="1:23" x14ac:dyDescent="0.25">
      <c r="A9403" s="2" t="s">
        <v>3099</v>
      </c>
      <c r="B9403" s="2" t="s">
        <v>3098</v>
      </c>
      <c r="C9403" s="2" t="s">
        <v>3097</v>
      </c>
      <c r="D9403" s="2" t="s">
        <v>3096</v>
      </c>
      <c r="E9403" s="2">
        <v>91.731999999999999</v>
      </c>
      <c r="F9403" s="2">
        <v>814</v>
      </c>
      <c r="G9403" s="2" t="s">
        <v>3094</v>
      </c>
      <c r="H9403" s="2" t="s">
        <v>3093</v>
      </c>
      <c r="I9403" s="2" t="s">
        <v>3095</v>
      </c>
      <c r="J9403" s="2" t="s">
        <v>3094</v>
      </c>
      <c r="K9403" s="2" t="s">
        <v>3093</v>
      </c>
      <c r="L9403" s="2">
        <v>327</v>
      </c>
      <c r="M9403" s="2" t="s">
        <v>6</v>
      </c>
      <c r="N9403" s="2" t="s">
        <v>3092</v>
      </c>
      <c r="O9403" s="2">
        <v>42.941000000000003</v>
      </c>
      <c r="P9403" s="2">
        <v>42.941000000000003</v>
      </c>
      <c r="Q9403" s="2" t="s">
        <v>3091</v>
      </c>
      <c r="R9403" s="2" t="s">
        <v>3090</v>
      </c>
      <c r="S9403" s="2">
        <v>8</v>
      </c>
      <c r="T9403" s="2">
        <v>3</v>
      </c>
      <c r="U9403" s="2">
        <v>1.6408</v>
      </c>
      <c r="V9403" s="2">
        <v>45886</v>
      </c>
      <c r="W9403" s="2" t="s">
        <v>2</v>
      </c>
    </row>
    <row r="9404" spans="1:23" x14ac:dyDescent="0.25">
      <c r="A9404" s="2" t="s">
        <v>3049</v>
      </c>
      <c r="B9404" s="2" t="s">
        <v>3048</v>
      </c>
      <c r="C9404" s="2" t="s">
        <v>3047</v>
      </c>
      <c r="D9404" s="2" t="s">
        <v>3046</v>
      </c>
      <c r="E9404" s="2">
        <v>157.31</v>
      </c>
      <c r="F9404" s="2">
        <v>1375</v>
      </c>
      <c r="G9404" s="2" t="s">
        <v>3044</v>
      </c>
      <c r="H9404" s="2" t="s">
        <v>601</v>
      </c>
      <c r="I9404" s="2" t="s">
        <v>3045</v>
      </c>
      <c r="J9404" s="2" t="s">
        <v>3044</v>
      </c>
      <c r="K9404" s="2" t="s">
        <v>601</v>
      </c>
      <c r="L9404" s="2">
        <v>588</v>
      </c>
      <c r="M9404" s="2" t="s">
        <v>6</v>
      </c>
      <c r="N9404" s="2" t="s">
        <v>3089</v>
      </c>
      <c r="O9404" s="2">
        <v>97.033000000000001</v>
      </c>
      <c r="P9404" s="2">
        <v>97.033000000000001</v>
      </c>
      <c r="Q9404" s="2" t="s">
        <v>3088</v>
      </c>
      <c r="R9404" s="2" t="s">
        <v>3087</v>
      </c>
      <c r="S9404" s="2">
        <v>5</v>
      </c>
      <c r="T9404" s="2">
        <v>2</v>
      </c>
      <c r="U9404" s="2">
        <v>2.1695000000000002</v>
      </c>
      <c r="V9404" s="2">
        <v>141630</v>
      </c>
      <c r="W9404" s="2" t="s">
        <v>2</v>
      </c>
    </row>
    <row r="9405" spans="1:23" x14ac:dyDescent="0.25">
      <c r="A9405" s="2" t="s">
        <v>3049</v>
      </c>
      <c r="B9405" s="2" t="s">
        <v>3048</v>
      </c>
      <c r="C9405" s="2" t="s">
        <v>3047</v>
      </c>
      <c r="D9405" s="2" t="s">
        <v>3046</v>
      </c>
      <c r="E9405" s="2">
        <v>157.31</v>
      </c>
      <c r="F9405" s="2">
        <v>1375</v>
      </c>
      <c r="G9405" s="2" t="s">
        <v>3044</v>
      </c>
      <c r="H9405" s="2" t="s">
        <v>3086</v>
      </c>
      <c r="I9405" s="2" t="s">
        <v>3045</v>
      </c>
      <c r="J9405" s="2" t="s">
        <v>3044</v>
      </c>
      <c r="K9405" s="2" t="s">
        <v>3086</v>
      </c>
      <c r="L9405" s="2">
        <v>287</v>
      </c>
      <c r="M9405" s="2" t="s">
        <v>6</v>
      </c>
      <c r="N9405" s="2" t="s">
        <v>3085</v>
      </c>
      <c r="O9405" s="2">
        <v>87.894999999999996</v>
      </c>
      <c r="P9405" s="2">
        <v>87.894999999999996</v>
      </c>
      <c r="Q9405" s="2" t="s">
        <v>3084</v>
      </c>
      <c r="R9405" s="2" t="s">
        <v>3083</v>
      </c>
      <c r="S9405" s="2">
        <v>9</v>
      </c>
      <c r="T9405" s="2">
        <v>2</v>
      </c>
      <c r="U9405" s="2">
        <v>0.42255999999999999</v>
      </c>
      <c r="V9405" s="2">
        <v>596590</v>
      </c>
      <c r="W9405" s="2" t="s">
        <v>2</v>
      </c>
    </row>
    <row r="9406" spans="1:23" x14ac:dyDescent="0.25">
      <c r="A9406" s="2" t="s">
        <v>3049</v>
      </c>
      <c r="B9406" s="2" t="s">
        <v>3048</v>
      </c>
      <c r="C9406" s="2" t="s">
        <v>3047</v>
      </c>
      <c r="D9406" s="2" t="s">
        <v>3046</v>
      </c>
      <c r="E9406" s="2">
        <v>157.31</v>
      </c>
      <c r="F9406" s="2">
        <v>1375</v>
      </c>
      <c r="G9406" s="2" t="s">
        <v>3044</v>
      </c>
      <c r="H9406" s="2" t="s">
        <v>3082</v>
      </c>
      <c r="I9406" s="2" t="s">
        <v>3045</v>
      </c>
      <c r="J9406" s="2" t="s">
        <v>3044</v>
      </c>
      <c r="K9406" s="2" t="s">
        <v>3082</v>
      </c>
      <c r="L9406" s="2">
        <v>844</v>
      </c>
      <c r="M9406" s="2" t="s">
        <v>6</v>
      </c>
      <c r="N9406" s="2" t="s">
        <v>3081</v>
      </c>
      <c r="O9406" s="2">
        <v>77.477999999999994</v>
      </c>
      <c r="P9406" s="2">
        <v>77.477999999999994</v>
      </c>
      <c r="Q9406" s="2" t="s">
        <v>3080</v>
      </c>
      <c r="R9406" s="2" t="s">
        <v>3079</v>
      </c>
      <c r="S9406" s="2">
        <v>5</v>
      </c>
      <c r="T9406" s="2">
        <v>3</v>
      </c>
      <c r="U9406" s="2">
        <v>1.1128</v>
      </c>
      <c r="V9406" s="2">
        <v>71335</v>
      </c>
      <c r="W9406" s="2" t="s">
        <v>2</v>
      </c>
    </row>
    <row r="9407" spans="1:23" x14ac:dyDescent="0.25">
      <c r="A9407" s="2" t="s">
        <v>3049</v>
      </c>
      <c r="B9407" s="2" t="s">
        <v>3048</v>
      </c>
      <c r="C9407" s="2" t="s">
        <v>3047</v>
      </c>
      <c r="D9407" s="2" t="s">
        <v>3046</v>
      </c>
      <c r="E9407" s="2">
        <v>157.31</v>
      </c>
      <c r="F9407" s="2">
        <v>1375</v>
      </c>
      <c r="G9407" s="2" t="s">
        <v>3044</v>
      </c>
      <c r="H9407" s="2" t="s">
        <v>2362</v>
      </c>
      <c r="I9407" s="2" t="s">
        <v>3045</v>
      </c>
      <c r="J9407" s="2" t="s">
        <v>3044</v>
      </c>
      <c r="K9407" s="2" t="s">
        <v>2362</v>
      </c>
      <c r="L9407" s="2">
        <v>660</v>
      </c>
      <c r="M9407" s="2" t="s">
        <v>6</v>
      </c>
      <c r="N9407" s="2" t="s">
        <v>3078</v>
      </c>
      <c r="O9407" s="2">
        <v>62.454000000000001</v>
      </c>
      <c r="P9407" s="2">
        <v>54.198999999999998</v>
      </c>
      <c r="Q9407" s="2" t="s">
        <v>3077</v>
      </c>
      <c r="R9407" s="2" t="s">
        <v>3076</v>
      </c>
      <c r="S9407" s="2">
        <v>3</v>
      </c>
      <c r="T9407" s="2">
        <v>2</v>
      </c>
      <c r="U9407" s="2">
        <v>1.5813999999999999</v>
      </c>
      <c r="V9407" s="2">
        <v>190840</v>
      </c>
      <c r="W9407" s="2" t="s">
        <v>2</v>
      </c>
    </row>
    <row r="9408" spans="1:23" x14ac:dyDescent="0.25">
      <c r="A9408" s="2" t="s">
        <v>3049</v>
      </c>
      <c r="B9408" s="2" t="s">
        <v>3048</v>
      </c>
      <c r="C9408" s="2" t="s">
        <v>3047</v>
      </c>
      <c r="D9408" s="2" t="s">
        <v>3046</v>
      </c>
      <c r="E9408" s="2">
        <v>157.31</v>
      </c>
      <c r="F9408" s="2">
        <v>1375</v>
      </c>
      <c r="G9408" s="2" t="s">
        <v>3044</v>
      </c>
      <c r="H9408" s="2" t="s">
        <v>1123</v>
      </c>
      <c r="I9408" s="2" t="s">
        <v>3045</v>
      </c>
      <c r="J9408" s="2" t="s">
        <v>3044</v>
      </c>
      <c r="K9408" s="2" t="s">
        <v>1123</v>
      </c>
      <c r="L9408" s="2">
        <v>571</v>
      </c>
      <c r="M9408" s="2" t="s">
        <v>6</v>
      </c>
      <c r="N9408" s="2" t="s">
        <v>3075</v>
      </c>
      <c r="O9408" s="2">
        <v>163.93</v>
      </c>
      <c r="P9408" s="2">
        <v>163.93</v>
      </c>
      <c r="Q9408" s="2" t="s">
        <v>3074</v>
      </c>
      <c r="R9408" s="2" t="s">
        <v>3073</v>
      </c>
      <c r="S9408" s="2">
        <v>3</v>
      </c>
      <c r="T9408" s="2">
        <v>3</v>
      </c>
      <c r="U9408" s="2">
        <v>1.0225</v>
      </c>
      <c r="V9408" s="2">
        <v>293880</v>
      </c>
      <c r="W9408" s="2" t="s">
        <v>2</v>
      </c>
    </row>
    <row r="9409" spans="1:23" x14ac:dyDescent="0.25">
      <c r="A9409" s="2" t="s">
        <v>3049</v>
      </c>
      <c r="B9409" s="2" t="s">
        <v>3048</v>
      </c>
      <c r="C9409" s="2" t="s">
        <v>3047</v>
      </c>
      <c r="D9409" s="2" t="s">
        <v>3046</v>
      </c>
      <c r="E9409" s="2">
        <v>157.31</v>
      </c>
      <c r="F9409" s="2">
        <v>1375</v>
      </c>
      <c r="G9409" s="2" t="s">
        <v>3044</v>
      </c>
      <c r="H9409" s="2" t="s">
        <v>3072</v>
      </c>
      <c r="I9409" s="2" t="s">
        <v>3045</v>
      </c>
      <c r="J9409" s="2" t="s">
        <v>3044</v>
      </c>
      <c r="K9409" s="2" t="s">
        <v>3072</v>
      </c>
      <c r="L9409" s="2">
        <v>625</v>
      </c>
      <c r="M9409" s="2" t="s">
        <v>6</v>
      </c>
      <c r="N9409" s="2" t="s">
        <v>3071</v>
      </c>
      <c r="O9409" s="2">
        <v>46.357999999999997</v>
      </c>
      <c r="P9409" s="2">
        <v>46.357999999999997</v>
      </c>
      <c r="Q9409" s="2" t="s">
        <v>3070</v>
      </c>
      <c r="R9409" s="2" t="s">
        <v>3069</v>
      </c>
      <c r="S9409" s="2">
        <v>7</v>
      </c>
      <c r="T9409" s="2">
        <v>3</v>
      </c>
      <c r="U9409" s="2">
        <v>-0.31476999999999999</v>
      </c>
      <c r="V9409" s="2">
        <v>27722</v>
      </c>
      <c r="W9409" s="2" t="s">
        <v>2</v>
      </c>
    </row>
    <row r="9410" spans="1:23" x14ac:dyDescent="0.25">
      <c r="A9410" s="2" t="s">
        <v>3049</v>
      </c>
      <c r="B9410" s="2" t="s">
        <v>3048</v>
      </c>
      <c r="C9410" s="2" t="s">
        <v>3047</v>
      </c>
      <c r="D9410" s="2" t="s">
        <v>3046</v>
      </c>
      <c r="E9410" s="2">
        <v>157.31</v>
      </c>
      <c r="F9410" s="2">
        <v>1375</v>
      </c>
      <c r="G9410" s="2" t="s">
        <v>3044</v>
      </c>
      <c r="H9410" s="2" t="s">
        <v>1740</v>
      </c>
      <c r="I9410" s="2" t="s">
        <v>3045</v>
      </c>
      <c r="J9410" s="2" t="s">
        <v>3044</v>
      </c>
      <c r="K9410" s="2" t="s">
        <v>1740</v>
      </c>
      <c r="L9410" s="2">
        <v>289</v>
      </c>
      <c r="M9410" s="2" t="s">
        <v>6</v>
      </c>
      <c r="N9410" s="2" t="s">
        <v>3068</v>
      </c>
      <c r="O9410" s="2">
        <v>105.08</v>
      </c>
      <c r="P9410" s="2">
        <v>105.08</v>
      </c>
      <c r="Q9410" s="2" t="s">
        <v>3067</v>
      </c>
      <c r="R9410" s="2" t="s">
        <v>3066</v>
      </c>
      <c r="S9410" s="2">
        <v>2</v>
      </c>
      <c r="T9410" s="2">
        <v>3</v>
      </c>
      <c r="U9410" s="2">
        <v>-0.46215000000000001</v>
      </c>
      <c r="V9410" s="2">
        <v>132320</v>
      </c>
      <c r="W9410" s="2" t="s">
        <v>2</v>
      </c>
    </row>
    <row r="9411" spans="1:23" x14ac:dyDescent="0.25">
      <c r="A9411" s="2" t="s">
        <v>3049</v>
      </c>
      <c r="B9411" s="2" t="s">
        <v>3048</v>
      </c>
      <c r="C9411" s="2" t="s">
        <v>3047</v>
      </c>
      <c r="D9411" s="2" t="s">
        <v>3046</v>
      </c>
      <c r="E9411" s="2">
        <v>157.31</v>
      </c>
      <c r="F9411" s="2">
        <v>1375</v>
      </c>
      <c r="G9411" s="2" t="s">
        <v>3044</v>
      </c>
      <c r="H9411" s="2" t="s">
        <v>2156</v>
      </c>
      <c r="I9411" s="2" t="s">
        <v>3045</v>
      </c>
      <c r="J9411" s="2" t="s">
        <v>3044</v>
      </c>
      <c r="K9411" s="2" t="s">
        <v>2156</v>
      </c>
      <c r="L9411" s="2">
        <v>534</v>
      </c>
      <c r="M9411" s="2" t="s">
        <v>6</v>
      </c>
      <c r="N9411" s="2" t="s">
        <v>3065</v>
      </c>
      <c r="O9411" s="2">
        <v>54.308999999999997</v>
      </c>
      <c r="P9411" s="2">
        <v>54.308999999999997</v>
      </c>
      <c r="Q9411" s="2" t="s">
        <v>3055</v>
      </c>
      <c r="R9411" s="2" t="s">
        <v>3054</v>
      </c>
      <c r="S9411" s="2">
        <v>8</v>
      </c>
      <c r="T9411" s="2">
        <v>4</v>
      </c>
      <c r="U9411" s="2">
        <v>-8.1056000000000003E-2</v>
      </c>
      <c r="V9411" s="2">
        <v>43686</v>
      </c>
      <c r="W9411" s="2" t="s">
        <v>2</v>
      </c>
    </row>
    <row r="9412" spans="1:23" x14ac:dyDescent="0.25">
      <c r="A9412" s="2" t="s">
        <v>3049</v>
      </c>
      <c r="B9412" s="2" t="s">
        <v>3048</v>
      </c>
      <c r="C9412" s="2" t="s">
        <v>3047</v>
      </c>
      <c r="D9412" s="2" t="s">
        <v>3046</v>
      </c>
      <c r="E9412" s="2">
        <v>157.31</v>
      </c>
      <c r="F9412" s="2">
        <v>1375</v>
      </c>
      <c r="G9412" s="2" t="s">
        <v>3044</v>
      </c>
      <c r="H9412" s="2" t="s">
        <v>3064</v>
      </c>
      <c r="I9412" s="2" t="s">
        <v>3045</v>
      </c>
      <c r="J9412" s="2" t="s">
        <v>3044</v>
      </c>
      <c r="K9412" s="2" t="s">
        <v>3064</v>
      </c>
      <c r="L9412" s="2">
        <v>306</v>
      </c>
      <c r="M9412" s="2" t="s">
        <v>6</v>
      </c>
      <c r="N9412" s="2" t="s">
        <v>3063</v>
      </c>
      <c r="O9412" s="2">
        <v>96.313000000000002</v>
      </c>
      <c r="P9412" s="2">
        <v>96.313000000000002</v>
      </c>
      <c r="Q9412" s="2" t="s">
        <v>3062</v>
      </c>
      <c r="R9412" s="2" t="s">
        <v>3061</v>
      </c>
      <c r="S9412" s="2">
        <v>17</v>
      </c>
      <c r="T9412" s="2">
        <v>2</v>
      </c>
      <c r="U9412" s="2">
        <v>-0.87470999999999999</v>
      </c>
      <c r="V9412" s="2">
        <v>189590</v>
      </c>
      <c r="W9412" s="2" t="s">
        <v>2</v>
      </c>
    </row>
    <row r="9413" spans="1:23" x14ac:dyDescent="0.25">
      <c r="A9413" s="2" t="s">
        <v>3049</v>
      </c>
      <c r="B9413" s="2" t="s">
        <v>3048</v>
      </c>
      <c r="C9413" s="2" t="s">
        <v>3047</v>
      </c>
      <c r="D9413" s="2" t="s">
        <v>3046</v>
      </c>
      <c r="E9413" s="2">
        <v>157.31</v>
      </c>
      <c r="F9413" s="2">
        <v>1375</v>
      </c>
      <c r="G9413" s="2" t="s">
        <v>3044</v>
      </c>
      <c r="H9413" s="2" t="s">
        <v>3060</v>
      </c>
      <c r="I9413" s="2" t="s">
        <v>3045</v>
      </c>
      <c r="J9413" s="2" t="s">
        <v>3044</v>
      </c>
      <c r="K9413" s="2" t="s">
        <v>3060</v>
      </c>
      <c r="L9413" s="2">
        <v>1109</v>
      </c>
      <c r="M9413" s="2" t="s">
        <v>6</v>
      </c>
      <c r="N9413" s="2" t="s">
        <v>3059</v>
      </c>
      <c r="O9413" s="2">
        <v>99.668000000000006</v>
      </c>
      <c r="P9413" s="2">
        <v>99.668000000000006</v>
      </c>
      <c r="Q9413" s="2" t="s">
        <v>3058</v>
      </c>
      <c r="R9413" s="2" t="s">
        <v>3057</v>
      </c>
      <c r="S9413" s="2">
        <v>13</v>
      </c>
      <c r="T9413" s="2">
        <v>3</v>
      </c>
      <c r="U9413" s="2">
        <v>0.51849000000000001</v>
      </c>
      <c r="V9413" s="2">
        <v>202800</v>
      </c>
      <c r="W9413" s="2" t="s">
        <v>2</v>
      </c>
    </row>
    <row r="9414" spans="1:23" x14ac:dyDescent="0.25">
      <c r="A9414" s="2" t="s">
        <v>3049</v>
      </c>
      <c r="B9414" s="2" t="s">
        <v>3048</v>
      </c>
      <c r="C9414" s="2" t="s">
        <v>3047</v>
      </c>
      <c r="D9414" s="2" t="s">
        <v>3046</v>
      </c>
      <c r="E9414" s="2">
        <v>157.31</v>
      </c>
      <c r="F9414" s="2">
        <v>1375</v>
      </c>
      <c r="G9414" s="2" t="s">
        <v>3044</v>
      </c>
      <c r="H9414" s="2" t="s">
        <v>581</v>
      </c>
      <c r="I9414" s="2" t="s">
        <v>3045</v>
      </c>
      <c r="J9414" s="2" t="s">
        <v>3044</v>
      </c>
      <c r="K9414" s="2" t="s">
        <v>581</v>
      </c>
      <c r="L9414" s="2">
        <v>533</v>
      </c>
      <c r="M9414" s="2" t="s">
        <v>6</v>
      </c>
      <c r="N9414" s="2" t="s">
        <v>3056</v>
      </c>
      <c r="O9414" s="2">
        <v>54.308999999999997</v>
      </c>
      <c r="P9414" s="2">
        <v>54.308999999999997</v>
      </c>
      <c r="Q9414" s="2" t="s">
        <v>3055</v>
      </c>
      <c r="R9414" s="2" t="s">
        <v>3054</v>
      </c>
      <c r="S9414" s="2">
        <v>7</v>
      </c>
      <c r="T9414" s="2">
        <v>4</v>
      </c>
      <c r="U9414" s="2">
        <v>-8.1056000000000003E-2</v>
      </c>
      <c r="V9414" s="2">
        <v>43686</v>
      </c>
      <c r="W9414" s="2" t="s">
        <v>2</v>
      </c>
    </row>
    <row r="9415" spans="1:23" x14ac:dyDescent="0.25">
      <c r="A9415" s="2" t="s">
        <v>3049</v>
      </c>
      <c r="B9415" s="2" t="s">
        <v>3048</v>
      </c>
      <c r="C9415" s="2" t="s">
        <v>3047</v>
      </c>
      <c r="D9415" s="2" t="s">
        <v>3046</v>
      </c>
      <c r="E9415" s="2">
        <v>157.31</v>
      </c>
      <c r="F9415" s="2">
        <v>1375</v>
      </c>
      <c r="G9415" s="2" t="s">
        <v>3044</v>
      </c>
      <c r="H9415" s="2" t="s">
        <v>3053</v>
      </c>
      <c r="I9415" s="2" t="s">
        <v>3045</v>
      </c>
      <c r="J9415" s="2" t="s">
        <v>3044</v>
      </c>
      <c r="K9415" s="2" t="s">
        <v>3053</v>
      </c>
      <c r="L9415" s="2">
        <v>304</v>
      </c>
      <c r="M9415" s="2" t="s">
        <v>6</v>
      </c>
      <c r="N9415" s="2" t="s">
        <v>3052</v>
      </c>
      <c r="O9415" s="2">
        <v>238.02</v>
      </c>
      <c r="P9415" s="2">
        <v>238.02</v>
      </c>
      <c r="Q9415" s="2" t="s">
        <v>3051</v>
      </c>
      <c r="R9415" s="2" t="s">
        <v>3050</v>
      </c>
      <c r="S9415" s="2">
        <v>15</v>
      </c>
      <c r="T9415" s="2">
        <v>3</v>
      </c>
      <c r="U9415" s="2">
        <v>-0.6754</v>
      </c>
      <c r="V9415" s="2">
        <v>235960</v>
      </c>
      <c r="W9415" s="2" t="s">
        <v>2</v>
      </c>
    </row>
    <row r="9416" spans="1:23" x14ac:dyDescent="0.25">
      <c r="A9416" s="2" t="s">
        <v>3049</v>
      </c>
      <c r="B9416" s="2" t="s">
        <v>3048</v>
      </c>
      <c r="C9416" s="2" t="s">
        <v>3047</v>
      </c>
      <c r="D9416" s="2" t="s">
        <v>3046</v>
      </c>
      <c r="E9416" s="2">
        <v>157.31</v>
      </c>
      <c r="F9416" s="2">
        <v>1375</v>
      </c>
      <c r="G9416" s="2" t="s">
        <v>3044</v>
      </c>
      <c r="H9416" s="2" t="s">
        <v>3043</v>
      </c>
      <c r="I9416" s="2" t="s">
        <v>3045</v>
      </c>
      <c r="J9416" s="2" t="s">
        <v>3044</v>
      </c>
      <c r="K9416" s="2" t="s">
        <v>3043</v>
      </c>
      <c r="L9416" s="2">
        <v>597</v>
      </c>
      <c r="M9416" s="2" t="s">
        <v>6</v>
      </c>
      <c r="N9416" s="2" t="s">
        <v>3042</v>
      </c>
      <c r="O9416" s="2">
        <v>104.39</v>
      </c>
      <c r="P9416" s="2">
        <v>104.39</v>
      </c>
      <c r="Q9416" s="2" t="s">
        <v>3041</v>
      </c>
      <c r="R9416" s="2" t="s">
        <v>3040</v>
      </c>
      <c r="S9416" s="2">
        <v>9</v>
      </c>
      <c r="T9416" s="2">
        <v>3</v>
      </c>
      <c r="U9416" s="2">
        <v>0.28033999999999998</v>
      </c>
      <c r="V9416" s="2">
        <v>93626</v>
      </c>
      <c r="W9416" s="2" t="s">
        <v>2</v>
      </c>
    </row>
    <row r="9417" spans="1:23" x14ac:dyDescent="0.25">
      <c r="A9417" s="2" t="s">
        <v>3013</v>
      </c>
      <c r="B9417" s="2" t="s">
        <v>3012</v>
      </c>
      <c r="C9417" s="2" t="s">
        <v>3011</v>
      </c>
      <c r="D9417" s="2" t="s">
        <v>3010</v>
      </c>
      <c r="E9417" s="2">
        <v>119.03</v>
      </c>
      <c r="F9417" s="2">
        <v>1035</v>
      </c>
      <c r="G9417" s="2" t="s">
        <v>3008</v>
      </c>
      <c r="H9417" s="2" t="s">
        <v>3039</v>
      </c>
      <c r="I9417" s="2" t="s">
        <v>3009</v>
      </c>
      <c r="J9417" s="2" t="s">
        <v>3008</v>
      </c>
      <c r="K9417" s="2" t="s">
        <v>3039</v>
      </c>
      <c r="L9417" s="2">
        <v>170</v>
      </c>
      <c r="M9417" s="2" t="s">
        <v>6</v>
      </c>
      <c r="N9417" s="2" t="s">
        <v>3038</v>
      </c>
      <c r="O9417" s="2">
        <v>94.837999999999994</v>
      </c>
      <c r="P9417" s="2">
        <v>94.837999999999994</v>
      </c>
      <c r="Q9417" s="2" t="s">
        <v>3037</v>
      </c>
      <c r="R9417" s="2" t="s">
        <v>3036</v>
      </c>
      <c r="S9417" s="2">
        <v>9</v>
      </c>
      <c r="T9417" s="2">
        <v>3</v>
      </c>
      <c r="U9417" s="2">
        <v>0.63970000000000005</v>
      </c>
      <c r="V9417" s="2">
        <v>38054</v>
      </c>
      <c r="W9417" s="2" t="s">
        <v>2</v>
      </c>
    </row>
    <row r="9418" spans="1:23" x14ac:dyDescent="0.25">
      <c r="A9418" s="2" t="s">
        <v>3013</v>
      </c>
      <c r="B9418" s="2" t="s">
        <v>3012</v>
      </c>
      <c r="C9418" s="2" t="s">
        <v>3011</v>
      </c>
      <c r="D9418" s="2" t="s">
        <v>3010</v>
      </c>
      <c r="E9418" s="2">
        <v>119.03</v>
      </c>
      <c r="F9418" s="2">
        <v>1035</v>
      </c>
      <c r="G9418" s="2" t="s">
        <v>3008</v>
      </c>
      <c r="H9418" s="2" t="s">
        <v>86</v>
      </c>
      <c r="I9418" s="2" t="s">
        <v>3009</v>
      </c>
      <c r="J9418" s="2" t="s">
        <v>3008</v>
      </c>
      <c r="K9418" s="2" t="s">
        <v>86</v>
      </c>
      <c r="L9418" s="2">
        <v>276</v>
      </c>
      <c r="M9418" s="2" t="s">
        <v>6</v>
      </c>
      <c r="N9418" s="2" t="s">
        <v>3035</v>
      </c>
      <c r="O9418" s="2">
        <v>175.54</v>
      </c>
      <c r="P9418" s="2">
        <v>82.436999999999998</v>
      </c>
      <c r="Q9418" s="2" t="s">
        <v>3034</v>
      </c>
      <c r="R9418" s="2" t="s">
        <v>3033</v>
      </c>
      <c r="S9418" s="2">
        <v>9</v>
      </c>
      <c r="T9418" s="2">
        <v>2</v>
      </c>
      <c r="U9418" s="2">
        <v>1.5901000000000001</v>
      </c>
      <c r="V9418" s="2">
        <v>165780</v>
      </c>
      <c r="W9418" s="2" t="s">
        <v>2</v>
      </c>
    </row>
    <row r="9419" spans="1:23" x14ac:dyDescent="0.25">
      <c r="A9419" s="2" t="s">
        <v>3013</v>
      </c>
      <c r="B9419" s="2" t="s">
        <v>3012</v>
      </c>
      <c r="C9419" s="2" t="s">
        <v>3011</v>
      </c>
      <c r="D9419" s="2" t="s">
        <v>3010</v>
      </c>
      <c r="E9419" s="2">
        <v>119.03</v>
      </c>
      <c r="F9419" s="2">
        <v>1035</v>
      </c>
      <c r="G9419" s="2" t="s">
        <v>3008</v>
      </c>
      <c r="H9419" s="2" t="s">
        <v>3032</v>
      </c>
      <c r="I9419" s="2" t="s">
        <v>3009</v>
      </c>
      <c r="J9419" s="2" t="s">
        <v>3008</v>
      </c>
      <c r="K9419" s="2" t="s">
        <v>3032</v>
      </c>
      <c r="L9419" s="2">
        <v>368</v>
      </c>
      <c r="M9419" s="2" t="s">
        <v>6</v>
      </c>
      <c r="N9419" s="2" t="s">
        <v>3031</v>
      </c>
      <c r="O9419" s="2">
        <v>76.009</v>
      </c>
      <c r="P9419" s="2">
        <v>76.009</v>
      </c>
      <c r="Q9419" s="2" t="s">
        <v>3030</v>
      </c>
      <c r="R9419" s="2" t="s">
        <v>3029</v>
      </c>
      <c r="S9419" s="2">
        <v>9</v>
      </c>
      <c r="T9419" s="2">
        <v>3</v>
      </c>
      <c r="U9419" s="2">
        <v>0.20208999999999999</v>
      </c>
      <c r="V9419" s="2">
        <v>38693</v>
      </c>
      <c r="W9419" s="2" t="s">
        <v>2</v>
      </c>
    </row>
    <row r="9420" spans="1:23" x14ac:dyDescent="0.25">
      <c r="A9420" s="2" t="s">
        <v>3013</v>
      </c>
      <c r="B9420" s="2" t="s">
        <v>3012</v>
      </c>
      <c r="C9420" s="2" t="s">
        <v>3011</v>
      </c>
      <c r="D9420" s="2" t="s">
        <v>3010</v>
      </c>
      <c r="E9420" s="2">
        <v>119.03</v>
      </c>
      <c r="F9420" s="2">
        <v>1035</v>
      </c>
      <c r="G9420" s="2" t="s">
        <v>3008</v>
      </c>
      <c r="H9420" s="2" t="s">
        <v>3028</v>
      </c>
      <c r="I9420" s="2" t="s">
        <v>3009</v>
      </c>
      <c r="J9420" s="2" t="s">
        <v>3008</v>
      </c>
      <c r="K9420" s="2" t="s">
        <v>3028</v>
      </c>
      <c r="L9420" s="2">
        <v>945</v>
      </c>
      <c r="M9420" s="2" t="s">
        <v>6</v>
      </c>
      <c r="N9420" s="2" t="s">
        <v>3027</v>
      </c>
      <c r="O9420" s="2">
        <v>122.2</v>
      </c>
      <c r="P9420" s="2">
        <v>122.2</v>
      </c>
      <c r="Q9420" s="2" t="s">
        <v>3026</v>
      </c>
      <c r="R9420" s="2" t="s">
        <v>3025</v>
      </c>
      <c r="S9420" s="2">
        <v>3</v>
      </c>
      <c r="T9420" s="2">
        <v>2</v>
      </c>
      <c r="U9420" s="2">
        <v>-7.0220000000000002</v>
      </c>
      <c r="V9420" s="2">
        <v>45890</v>
      </c>
      <c r="W9420" s="2" t="s">
        <v>2</v>
      </c>
    </row>
    <row r="9421" spans="1:23" x14ac:dyDescent="0.25">
      <c r="A9421" s="2" t="s">
        <v>3013</v>
      </c>
      <c r="B9421" s="2" t="s">
        <v>3012</v>
      </c>
      <c r="C9421" s="2" t="s">
        <v>3011</v>
      </c>
      <c r="D9421" s="2" t="s">
        <v>3010</v>
      </c>
      <c r="E9421" s="2">
        <v>119.03</v>
      </c>
      <c r="F9421" s="2">
        <v>1035</v>
      </c>
      <c r="G9421" s="2" t="s">
        <v>3008</v>
      </c>
      <c r="H9421" s="2" t="s">
        <v>3024</v>
      </c>
      <c r="I9421" s="2" t="s">
        <v>3009</v>
      </c>
      <c r="J9421" s="2" t="s">
        <v>3008</v>
      </c>
      <c r="K9421" s="2" t="s">
        <v>3024</v>
      </c>
      <c r="L9421" s="2">
        <v>717</v>
      </c>
      <c r="M9421" s="2" t="s">
        <v>6</v>
      </c>
      <c r="N9421" s="2" t="s">
        <v>3023</v>
      </c>
      <c r="O9421" s="2">
        <v>75.012</v>
      </c>
      <c r="P9421" s="2">
        <v>65.12</v>
      </c>
      <c r="Q9421" s="2" t="s">
        <v>3022</v>
      </c>
      <c r="R9421" s="2" t="s">
        <v>3021</v>
      </c>
      <c r="S9421" s="2">
        <v>7</v>
      </c>
      <c r="T9421" s="2">
        <v>2</v>
      </c>
      <c r="U9421" s="2">
        <v>0.37106</v>
      </c>
      <c r="V9421" s="2">
        <v>192010</v>
      </c>
      <c r="W9421" s="2" t="s">
        <v>2</v>
      </c>
    </row>
    <row r="9422" spans="1:23" x14ac:dyDescent="0.25">
      <c r="A9422" s="2" t="s">
        <v>3013</v>
      </c>
      <c r="B9422" s="2" t="s">
        <v>3012</v>
      </c>
      <c r="C9422" s="2" t="s">
        <v>3011</v>
      </c>
      <c r="D9422" s="2" t="s">
        <v>3010</v>
      </c>
      <c r="E9422" s="2">
        <v>119.03</v>
      </c>
      <c r="F9422" s="2">
        <v>1035</v>
      </c>
      <c r="G9422" s="2" t="s">
        <v>3008</v>
      </c>
      <c r="H9422" s="2" t="s">
        <v>2093</v>
      </c>
      <c r="I9422" s="2" t="s">
        <v>3009</v>
      </c>
      <c r="J9422" s="2" t="s">
        <v>3008</v>
      </c>
      <c r="K9422" s="2" t="s">
        <v>2093</v>
      </c>
      <c r="L9422" s="2">
        <v>868</v>
      </c>
      <c r="M9422" s="2" t="s">
        <v>6</v>
      </c>
      <c r="N9422" s="2" t="s">
        <v>3020</v>
      </c>
      <c r="O9422" s="2">
        <v>75.5</v>
      </c>
      <c r="P9422" s="2">
        <v>75.5</v>
      </c>
      <c r="Q9422" s="2" t="s">
        <v>3019</v>
      </c>
      <c r="R9422" s="2" t="s">
        <v>3018</v>
      </c>
      <c r="S9422" s="2">
        <v>11</v>
      </c>
      <c r="T9422" s="2">
        <v>3</v>
      </c>
      <c r="U9422" s="2">
        <v>0.59570999999999996</v>
      </c>
      <c r="V9422" s="2">
        <v>35185</v>
      </c>
      <c r="W9422" s="2" t="s">
        <v>2</v>
      </c>
    </row>
    <row r="9423" spans="1:23" x14ac:dyDescent="0.25">
      <c r="A9423" s="2" t="s">
        <v>3013</v>
      </c>
      <c r="B9423" s="2" t="s">
        <v>3012</v>
      </c>
      <c r="C9423" s="2" t="s">
        <v>3011</v>
      </c>
      <c r="D9423" s="2" t="s">
        <v>3010</v>
      </c>
      <c r="E9423" s="2">
        <v>119.03</v>
      </c>
      <c r="F9423" s="2">
        <v>1035</v>
      </c>
      <c r="G9423" s="2" t="s">
        <v>3008</v>
      </c>
      <c r="H9423" s="2" t="s">
        <v>3017</v>
      </c>
      <c r="I9423" s="2" t="s">
        <v>3009</v>
      </c>
      <c r="J9423" s="2" t="s">
        <v>3008</v>
      </c>
      <c r="K9423" s="2" t="s">
        <v>3017</v>
      </c>
      <c r="L9423" s="2">
        <v>9</v>
      </c>
      <c r="M9423" s="2" t="s">
        <v>6</v>
      </c>
      <c r="N9423" s="2" t="s">
        <v>3016</v>
      </c>
      <c r="O9423" s="2">
        <v>65.156000000000006</v>
      </c>
      <c r="P9423" s="2">
        <v>65.156000000000006</v>
      </c>
      <c r="Q9423" s="2" t="s">
        <v>3015</v>
      </c>
      <c r="R9423" s="2" t="s">
        <v>3014</v>
      </c>
      <c r="S9423" s="2">
        <v>5</v>
      </c>
      <c r="T9423" s="2">
        <v>2</v>
      </c>
      <c r="U9423" s="2">
        <v>0.48632999999999998</v>
      </c>
      <c r="V9423" s="2">
        <v>33575</v>
      </c>
      <c r="W9423" s="2" t="s">
        <v>2</v>
      </c>
    </row>
    <row r="9424" spans="1:23" x14ac:dyDescent="0.25">
      <c r="A9424" s="2" t="s">
        <v>3013</v>
      </c>
      <c r="B9424" s="2" t="s">
        <v>3012</v>
      </c>
      <c r="C9424" s="2" t="s">
        <v>3011</v>
      </c>
      <c r="D9424" s="2" t="s">
        <v>3010</v>
      </c>
      <c r="E9424" s="2">
        <v>119.03</v>
      </c>
      <c r="F9424" s="2">
        <v>1035</v>
      </c>
      <c r="G9424" s="2" t="s">
        <v>3008</v>
      </c>
      <c r="H9424" s="2" t="s">
        <v>1137</v>
      </c>
      <c r="I9424" s="2" t="s">
        <v>3009</v>
      </c>
      <c r="J9424" s="2" t="s">
        <v>3008</v>
      </c>
      <c r="K9424" s="2" t="s">
        <v>1137</v>
      </c>
      <c r="L9424" s="2">
        <v>568</v>
      </c>
      <c r="M9424" s="2" t="s">
        <v>6</v>
      </c>
      <c r="N9424" s="2" t="s">
        <v>3007</v>
      </c>
      <c r="O9424" s="2">
        <v>112.8</v>
      </c>
      <c r="P9424" s="2">
        <v>112.8</v>
      </c>
      <c r="Q9424" s="2" t="s">
        <v>3006</v>
      </c>
      <c r="R9424" s="2" t="s">
        <v>3005</v>
      </c>
      <c r="S9424" s="2">
        <v>2</v>
      </c>
      <c r="T9424" s="2">
        <v>2</v>
      </c>
      <c r="U9424" s="2">
        <v>-1.222</v>
      </c>
      <c r="V9424" s="2">
        <v>349640</v>
      </c>
      <c r="W9424" s="2" t="s">
        <v>2</v>
      </c>
    </row>
    <row r="9425" spans="1:23" x14ac:dyDescent="0.25">
      <c r="A9425" s="2" t="s">
        <v>2983</v>
      </c>
      <c r="B9425" s="2" t="s">
        <v>2982</v>
      </c>
      <c r="C9425" s="2" t="s">
        <v>2981</v>
      </c>
      <c r="D9425" s="2" t="s">
        <v>2980</v>
      </c>
      <c r="E9425" s="2">
        <v>95.784999999999997</v>
      </c>
      <c r="F9425" s="2">
        <v>858</v>
      </c>
      <c r="G9425" s="2" t="s">
        <v>2978</v>
      </c>
      <c r="H9425" s="2" t="s">
        <v>2524</v>
      </c>
      <c r="I9425" s="2" t="s">
        <v>2979</v>
      </c>
      <c r="J9425" s="2" t="s">
        <v>2978</v>
      </c>
      <c r="K9425" s="2" t="s">
        <v>2524</v>
      </c>
      <c r="L9425" s="2">
        <v>163</v>
      </c>
      <c r="M9425" s="2" t="s">
        <v>6</v>
      </c>
      <c r="N9425" s="2" t="s">
        <v>3004</v>
      </c>
      <c r="O9425" s="2">
        <v>72.846000000000004</v>
      </c>
      <c r="P9425" s="2">
        <v>72.846000000000004</v>
      </c>
      <c r="Q9425" s="2" t="s">
        <v>3003</v>
      </c>
      <c r="R9425" s="2" t="s">
        <v>3002</v>
      </c>
      <c r="S9425" s="2">
        <v>1</v>
      </c>
      <c r="T9425" s="2">
        <v>2</v>
      </c>
      <c r="U9425" s="2">
        <v>-0.25546000000000002</v>
      </c>
      <c r="V9425" s="2">
        <v>98809</v>
      </c>
      <c r="W9425" s="2" t="s">
        <v>2</v>
      </c>
    </row>
    <row r="9426" spans="1:23" x14ac:dyDescent="0.25">
      <c r="A9426" s="2" t="s">
        <v>2983</v>
      </c>
      <c r="B9426" s="2" t="s">
        <v>2982</v>
      </c>
      <c r="C9426" s="2" t="s">
        <v>2981</v>
      </c>
      <c r="D9426" s="2" t="s">
        <v>2980</v>
      </c>
      <c r="E9426" s="2">
        <v>95.784999999999997</v>
      </c>
      <c r="F9426" s="2">
        <v>858</v>
      </c>
      <c r="G9426" s="2" t="s">
        <v>2978</v>
      </c>
      <c r="H9426" s="2" t="s">
        <v>2230</v>
      </c>
      <c r="I9426" s="2" t="s">
        <v>2979</v>
      </c>
      <c r="J9426" s="2" t="s">
        <v>2978</v>
      </c>
      <c r="K9426" s="2" t="s">
        <v>2230</v>
      </c>
      <c r="L9426" s="2">
        <v>470</v>
      </c>
      <c r="M9426" s="2" t="s">
        <v>6</v>
      </c>
      <c r="N9426" s="2" t="s">
        <v>3001</v>
      </c>
      <c r="O9426" s="2">
        <v>114.64</v>
      </c>
      <c r="P9426" s="2">
        <v>114.64</v>
      </c>
      <c r="Q9426" s="2" t="s">
        <v>3000</v>
      </c>
      <c r="R9426" s="2" t="s">
        <v>2999</v>
      </c>
      <c r="S9426" s="2">
        <v>2</v>
      </c>
      <c r="T9426" s="2">
        <v>2</v>
      </c>
      <c r="U9426" s="2">
        <v>-1.8322000000000001</v>
      </c>
      <c r="V9426" s="2">
        <v>213840</v>
      </c>
      <c r="W9426" s="2" t="s">
        <v>2</v>
      </c>
    </row>
    <row r="9427" spans="1:23" x14ac:dyDescent="0.25">
      <c r="A9427" s="2" t="s">
        <v>2983</v>
      </c>
      <c r="B9427" s="2" t="s">
        <v>2982</v>
      </c>
      <c r="C9427" s="2" t="s">
        <v>2981</v>
      </c>
      <c r="D9427" s="2" t="s">
        <v>2980</v>
      </c>
      <c r="E9427" s="2">
        <v>95.784999999999997</v>
      </c>
      <c r="F9427" s="2">
        <v>858</v>
      </c>
      <c r="G9427" s="2" t="s">
        <v>2978</v>
      </c>
      <c r="H9427" s="2" t="s">
        <v>2394</v>
      </c>
      <c r="I9427" s="2" t="s">
        <v>2979</v>
      </c>
      <c r="J9427" s="2" t="s">
        <v>2978</v>
      </c>
      <c r="K9427" s="2" t="s">
        <v>2394</v>
      </c>
      <c r="L9427" s="2">
        <v>360</v>
      </c>
      <c r="M9427" s="2" t="s">
        <v>6</v>
      </c>
      <c r="N9427" s="2" t="s">
        <v>2998</v>
      </c>
      <c r="O9427" s="2">
        <v>159.44</v>
      </c>
      <c r="P9427" s="2">
        <v>159.44</v>
      </c>
      <c r="Q9427" s="2" t="s">
        <v>2997</v>
      </c>
      <c r="R9427" s="2" t="s">
        <v>2996</v>
      </c>
      <c r="S9427" s="2">
        <v>3</v>
      </c>
      <c r="T9427" s="2">
        <v>3</v>
      </c>
      <c r="U9427" s="2">
        <v>0.93664999999999998</v>
      </c>
      <c r="V9427" s="2">
        <v>135290</v>
      </c>
      <c r="W9427" s="2" t="s">
        <v>2</v>
      </c>
    </row>
    <row r="9428" spans="1:23" x14ac:dyDescent="0.25">
      <c r="A9428" s="2" t="s">
        <v>2983</v>
      </c>
      <c r="B9428" s="2" t="s">
        <v>2982</v>
      </c>
      <c r="C9428" s="2" t="s">
        <v>2981</v>
      </c>
      <c r="D9428" s="2" t="s">
        <v>2980</v>
      </c>
      <c r="E9428" s="2">
        <v>95.784999999999997</v>
      </c>
      <c r="F9428" s="2">
        <v>858</v>
      </c>
      <c r="G9428" s="2" t="s">
        <v>2978</v>
      </c>
      <c r="H9428" s="2" t="s">
        <v>2995</v>
      </c>
      <c r="I9428" s="2" t="s">
        <v>2979</v>
      </c>
      <c r="J9428" s="2" t="s">
        <v>2978</v>
      </c>
      <c r="K9428" s="2" t="s">
        <v>2995</v>
      </c>
      <c r="L9428" s="2">
        <v>353</v>
      </c>
      <c r="M9428" s="2" t="s">
        <v>6</v>
      </c>
      <c r="N9428" s="2" t="s">
        <v>2994</v>
      </c>
      <c r="O9428" s="2">
        <v>130.31</v>
      </c>
      <c r="P9428" s="2">
        <v>130.31</v>
      </c>
      <c r="Q9428" s="2" t="s">
        <v>2993</v>
      </c>
      <c r="R9428" s="2" t="s">
        <v>2992</v>
      </c>
      <c r="S9428" s="2">
        <v>1</v>
      </c>
      <c r="T9428" s="2">
        <v>2</v>
      </c>
      <c r="U9428" s="2">
        <v>-0.36543999999999999</v>
      </c>
      <c r="V9428" s="2">
        <v>49991</v>
      </c>
      <c r="W9428" s="2" t="s">
        <v>2</v>
      </c>
    </row>
    <row r="9429" spans="1:23" x14ac:dyDescent="0.25">
      <c r="A9429" s="2" t="s">
        <v>2983</v>
      </c>
      <c r="B9429" s="2" t="s">
        <v>2982</v>
      </c>
      <c r="C9429" s="2" t="s">
        <v>2981</v>
      </c>
      <c r="D9429" s="2" t="s">
        <v>2980</v>
      </c>
      <c r="E9429" s="2">
        <v>95.784999999999997</v>
      </c>
      <c r="F9429" s="2">
        <v>858</v>
      </c>
      <c r="G9429" s="2" t="s">
        <v>2978</v>
      </c>
      <c r="H9429" s="2" t="s">
        <v>2991</v>
      </c>
      <c r="I9429" s="2" t="s">
        <v>2979</v>
      </c>
      <c r="J9429" s="2" t="s">
        <v>2978</v>
      </c>
      <c r="K9429" s="2" t="s">
        <v>2991</v>
      </c>
      <c r="L9429" s="2">
        <v>291</v>
      </c>
      <c r="M9429" s="2" t="s">
        <v>6</v>
      </c>
      <c r="N9429" s="2" t="s">
        <v>2990</v>
      </c>
      <c r="O9429" s="2">
        <v>56.08</v>
      </c>
      <c r="P9429" s="2">
        <v>56.08</v>
      </c>
      <c r="Q9429" s="2" t="s">
        <v>2989</v>
      </c>
      <c r="R9429" s="2" t="s">
        <v>2988</v>
      </c>
      <c r="S9429" s="2">
        <v>3</v>
      </c>
      <c r="T9429" s="2">
        <v>2</v>
      </c>
      <c r="U9429" s="2">
        <v>-0.55052999999999996</v>
      </c>
      <c r="V9429" s="2">
        <v>27508</v>
      </c>
      <c r="W9429" s="2" t="s">
        <v>2</v>
      </c>
    </row>
    <row r="9430" spans="1:23" x14ac:dyDescent="0.25">
      <c r="A9430" s="2" t="s">
        <v>2983</v>
      </c>
      <c r="B9430" s="2" t="s">
        <v>2982</v>
      </c>
      <c r="C9430" s="2" t="s">
        <v>2981</v>
      </c>
      <c r="D9430" s="2" t="s">
        <v>2980</v>
      </c>
      <c r="E9430" s="2">
        <v>95.784999999999997</v>
      </c>
      <c r="F9430" s="2">
        <v>858</v>
      </c>
      <c r="G9430" s="2" t="s">
        <v>2978</v>
      </c>
      <c r="H9430" s="2" t="s">
        <v>2987</v>
      </c>
      <c r="I9430" s="2" t="s">
        <v>2979</v>
      </c>
      <c r="J9430" s="2" t="s">
        <v>2978</v>
      </c>
      <c r="K9430" s="2" t="s">
        <v>2987</v>
      </c>
      <c r="L9430" s="2">
        <v>842</v>
      </c>
      <c r="M9430" s="2" t="s">
        <v>6</v>
      </c>
      <c r="N9430" s="2" t="s">
        <v>2986</v>
      </c>
      <c r="O9430" s="2">
        <v>105.81</v>
      </c>
      <c r="P9430" s="2">
        <v>105.81</v>
      </c>
      <c r="Q9430" s="2" t="s">
        <v>2985</v>
      </c>
      <c r="R9430" s="2" t="s">
        <v>2984</v>
      </c>
      <c r="S9430" s="2">
        <v>6</v>
      </c>
      <c r="T9430" s="2">
        <v>2</v>
      </c>
      <c r="U9430" s="2">
        <v>-0.12523000000000001</v>
      </c>
      <c r="V9430" s="2">
        <v>368150</v>
      </c>
      <c r="W9430" s="2" t="s">
        <v>2</v>
      </c>
    </row>
    <row r="9431" spans="1:23" x14ac:dyDescent="0.25">
      <c r="A9431" s="2" t="s">
        <v>2983</v>
      </c>
      <c r="B9431" s="2" t="s">
        <v>2982</v>
      </c>
      <c r="C9431" s="2" t="s">
        <v>2981</v>
      </c>
      <c r="D9431" s="2" t="s">
        <v>2980</v>
      </c>
      <c r="E9431" s="2">
        <v>95.784999999999997</v>
      </c>
      <c r="F9431" s="2">
        <v>858</v>
      </c>
      <c r="G9431" s="2" t="s">
        <v>2978</v>
      </c>
      <c r="H9431" s="2" t="s">
        <v>2311</v>
      </c>
      <c r="I9431" s="2" t="s">
        <v>2979</v>
      </c>
      <c r="J9431" s="2" t="s">
        <v>2978</v>
      </c>
      <c r="K9431" s="2" t="s">
        <v>2311</v>
      </c>
      <c r="L9431" s="2">
        <v>64</v>
      </c>
      <c r="M9431" s="2" t="s">
        <v>6</v>
      </c>
      <c r="N9431" s="2" t="s">
        <v>2977</v>
      </c>
      <c r="O9431" s="2">
        <v>47.348999999999997</v>
      </c>
      <c r="P9431" s="2">
        <v>47.348999999999997</v>
      </c>
      <c r="Q9431" s="2" t="s">
        <v>2976</v>
      </c>
      <c r="R9431" s="2" t="s">
        <v>2975</v>
      </c>
      <c r="S9431" s="2">
        <v>4</v>
      </c>
      <c r="T9431" s="2">
        <v>2</v>
      </c>
      <c r="U9431" s="2">
        <v>-2.2263999999999999E-2</v>
      </c>
      <c r="V9431" s="2">
        <v>178840</v>
      </c>
      <c r="W9431" s="2" t="s">
        <v>2</v>
      </c>
    </row>
    <row r="9432" spans="1:23" x14ac:dyDescent="0.25">
      <c r="A9432" s="2" t="s">
        <v>2974</v>
      </c>
      <c r="B9432" s="2" t="s">
        <v>2973</v>
      </c>
      <c r="C9432" s="2" t="s">
        <v>2972</v>
      </c>
      <c r="D9432" s="2" t="s">
        <v>2971</v>
      </c>
      <c r="E9432" s="2">
        <v>120.8</v>
      </c>
      <c r="F9432" s="2">
        <v>1073</v>
      </c>
      <c r="G9432" s="2" t="s">
        <v>2969</v>
      </c>
      <c r="H9432" s="2" t="s">
        <v>2968</v>
      </c>
      <c r="I9432" s="2" t="s">
        <v>2970</v>
      </c>
      <c r="J9432" s="2" t="s">
        <v>2969</v>
      </c>
      <c r="K9432" s="2" t="s">
        <v>2968</v>
      </c>
      <c r="L9432" s="2">
        <v>107</v>
      </c>
      <c r="M9432" s="2" t="s">
        <v>6</v>
      </c>
      <c r="N9432" s="2" t="s">
        <v>2967</v>
      </c>
      <c r="O9432" s="2">
        <v>65.933000000000007</v>
      </c>
      <c r="P9432" s="2">
        <v>43.305999999999997</v>
      </c>
      <c r="Q9432" s="2" t="s">
        <v>2966</v>
      </c>
      <c r="R9432" s="2" t="s">
        <v>2965</v>
      </c>
      <c r="S9432" s="2">
        <v>8</v>
      </c>
      <c r="T9432" s="2">
        <v>2</v>
      </c>
      <c r="U9432" s="2">
        <v>2.4472</v>
      </c>
      <c r="V9432" s="2">
        <v>60275</v>
      </c>
      <c r="W9432" s="2" t="s">
        <v>2</v>
      </c>
    </row>
    <row r="9433" spans="1:23" x14ac:dyDescent="0.25">
      <c r="A9433" s="2" t="s">
        <v>2964</v>
      </c>
      <c r="B9433" s="2" t="s">
        <v>2963</v>
      </c>
      <c r="C9433" s="2" t="s">
        <v>2962</v>
      </c>
      <c r="D9433" s="2" t="s">
        <v>2961</v>
      </c>
      <c r="E9433" s="2">
        <v>187.39</v>
      </c>
      <c r="F9433" s="2">
        <v>1684</v>
      </c>
      <c r="G9433" s="2" t="s">
        <v>2959</v>
      </c>
      <c r="H9433" s="2" t="s">
        <v>2958</v>
      </c>
      <c r="I9433" s="2" t="s">
        <v>2960</v>
      </c>
      <c r="J9433" s="2" t="s">
        <v>2959</v>
      </c>
      <c r="K9433" s="2" t="s">
        <v>2958</v>
      </c>
      <c r="L9433" s="2">
        <v>105</v>
      </c>
      <c r="M9433" s="2" t="s">
        <v>6</v>
      </c>
      <c r="N9433" s="2" t="s">
        <v>2957</v>
      </c>
      <c r="O9433" s="2">
        <v>59.731000000000002</v>
      </c>
      <c r="P9433" s="2">
        <v>59.731000000000002</v>
      </c>
      <c r="Q9433" s="2" t="s">
        <v>2956</v>
      </c>
      <c r="R9433" s="2" t="s">
        <v>2955</v>
      </c>
      <c r="S9433" s="2">
        <v>5</v>
      </c>
      <c r="T9433" s="2">
        <v>2</v>
      </c>
      <c r="U9433" s="2">
        <v>1.8751</v>
      </c>
      <c r="V9433" s="2">
        <v>64614</v>
      </c>
      <c r="W9433" s="2" t="s">
        <v>2</v>
      </c>
    </row>
    <row r="9434" spans="1:23" x14ac:dyDescent="0.25">
      <c r="A9434" s="2" t="s">
        <v>2937</v>
      </c>
      <c r="B9434" s="2" t="s">
        <v>2936</v>
      </c>
      <c r="C9434" s="2" t="s">
        <v>2935</v>
      </c>
      <c r="D9434" s="2" t="s">
        <v>2934</v>
      </c>
      <c r="E9434" s="2">
        <v>128.30000000000001</v>
      </c>
      <c r="F9434" s="2">
        <v>1102</v>
      </c>
      <c r="G9434" s="2" t="s">
        <v>2932</v>
      </c>
      <c r="H9434" s="2" t="s">
        <v>2954</v>
      </c>
      <c r="I9434" s="2" t="s">
        <v>2933</v>
      </c>
      <c r="J9434" s="2" t="s">
        <v>2932</v>
      </c>
      <c r="K9434" s="2" t="s">
        <v>2954</v>
      </c>
      <c r="L9434" s="2">
        <v>277</v>
      </c>
      <c r="M9434" s="2" t="s">
        <v>6</v>
      </c>
      <c r="N9434" s="2" t="s">
        <v>2953</v>
      </c>
      <c r="O9434" s="2">
        <v>91.938999999999993</v>
      </c>
      <c r="P9434" s="2">
        <v>91.938999999999993</v>
      </c>
      <c r="Q9434" s="2" t="s">
        <v>2943</v>
      </c>
      <c r="R9434" s="2" t="s">
        <v>2942</v>
      </c>
      <c r="S9434" s="2">
        <v>15</v>
      </c>
      <c r="T9434" s="2">
        <v>3</v>
      </c>
      <c r="U9434" s="2">
        <v>-0.84631000000000001</v>
      </c>
      <c r="V9434" s="2">
        <v>30629</v>
      </c>
      <c r="W9434" s="2" t="s">
        <v>2</v>
      </c>
    </row>
    <row r="9435" spans="1:23" x14ac:dyDescent="0.25">
      <c r="A9435" s="2" t="s">
        <v>2937</v>
      </c>
      <c r="B9435" s="2" t="s">
        <v>2936</v>
      </c>
      <c r="C9435" s="2" t="s">
        <v>2935</v>
      </c>
      <c r="D9435" s="2" t="s">
        <v>2934</v>
      </c>
      <c r="E9435" s="2">
        <v>128.30000000000001</v>
      </c>
      <c r="F9435" s="2">
        <v>1102</v>
      </c>
      <c r="G9435" s="2" t="s">
        <v>2932</v>
      </c>
      <c r="H9435" s="2" t="s">
        <v>2952</v>
      </c>
      <c r="I9435" s="2" t="s">
        <v>2933</v>
      </c>
      <c r="J9435" s="2" t="s">
        <v>2932</v>
      </c>
      <c r="K9435" s="2" t="s">
        <v>2952</v>
      </c>
      <c r="L9435" s="2">
        <v>420</v>
      </c>
      <c r="M9435" s="2" t="s">
        <v>6</v>
      </c>
      <c r="N9435" s="2" t="s">
        <v>2951</v>
      </c>
      <c r="O9435" s="2">
        <v>69.326999999999998</v>
      </c>
      <c r="P9435" s="2">
        <v>69.326999999999998</v>
      </c>
      <c r="Q9435" s="2" t="s">
        <v>2950</v>
      </c>
      <c r="R9435" s="2" t="s">
        <v>2949</v>
      </c>
      <c r="S9435" s="2">
        <v>12</v>
      </c>
      <c r="T9435" s="2">
        <v>3</v>
      </c>
      <c r="U9435" s="2">
        <v>1.0875999999999999</v>
      </c>
      <c r="V9435" s="2">
        <v>79464</v>
      </c>
      <c r="W9435" s="2" t="s">
        <v>2</v>
      </c>
    </row>
    <row r="9436" spans="1:23" x14ac:dyDescent="0.25">
      <c r="A9436" s="2" t="s">
        <v>2937</v>
      </c>
      <c r="B9436" s="2" t="s">
        <v>2936</v>
      </c>
      <c r="C9436" s="2" t="s">
        <v>2935</v>
      </c>
      <c r="D9436" s="2" t="s">
        <v>2934</v>
      </c>
      <c r="E9436" s="2">
        <v>128.30000000000001</v>
      </c>
      <c r="F9436" s="2">
        <v>1102</v>
      </c>
      <c r="G9436" s="2" t="s">
        <v>2932</v>
      </c>
      <c r="H9436" s="2" t="s">
        <v>1594</v>
      </c>
      <c r="I9436" s="2" t="s">
        <v>2933</v>
      </c>
      <c r="J9436" s="2" t="s">
        <v>2932</v>
      </c>
      <c r="K9436" s="2" t="s">
        <v>1594</v>
      </c>
      <c r="L9436" s="2">
        <v>391</v>
      </c>
      <c r="M9436" s="2" t="s">
        <v>6</v>
      </c>
      <c r="N9436" s="2" t="s">
        <v>2948</v>
      </c>
      <c r="O9436" s="2">
        <v>59.67</v>
      </c>
      <c r="P9436" s="2">
        <v>59.67</v>
      </c>
      <c r="Q9436" s="2" t="s">
        <v>2947</v>
      </c>
      <c r="R9436" s="2" t="s">
        <v>2946</v>
      </c>
      <c r="S9436" s="2">
        <v>13</v>
      </c>
      <c r="T9436" s="2">
        <v>3</v>
      </c>
      <c r="U9436" s="2">
        <v>1.5660000000000001</v>
      </c>
      <c r="V9436" s="2">
        <v>54288</v>
      </c>
      <c r="W9436" s="2" t="s">
        <v>2</v>
      </c>
    </row>
    <row r="9437" spans="1:23" x14ac:dyDescent="0.25">
      <c r="A9437" s="2" t="s">
        <v>2937</v>
      </c>
      <c r="B9437" s="2" t="s">
        <v>2936</v>
      </c>
      <c r="C9437" s="2" t="s">
        <v>2935</v>
      </c>
      <c r="D9437" s="2" t="s">
        <v>2934</v>
      </c>
      <c r="E9437" s="2">
        <v>128.30000000000001</v>
      </c>
      <c r="F9437" s="2">
        <v>1102</v>
      </c>
      <c r="G9437" s="2" t="s">
        <v>2932</v>
      </c>
      <c r="H9437" s="2" t="s">
        <v>2945</v>
      </c>
      <c r="I9437" s="2" t="s">
        <v>2933</v>
      </c>
      <c r="J9437" s="2" t="s">
        <v>2932</v>
      </c>
      <c r="K9437" s="2" t="s">
        <v>2945</v>
      </c>
      <c r="L9437" s="2">
        <v>278</v>
      </c>
      <c r="M9437" s="2" t="s">
        <v>6</v>
      </c>
      <c r="N9437" s="2" t="s">
        <v>2944</v>
      </c>
      <c r="O9437" s="2">
        <v>91.938999999999993</v>
      </c>
      <c r="P9437" s="2">
        <v>91.938999999999993</v>
      </c>
      <c r="Q9437" s="2" t="s">
        <v>2943</v>
      </c>
      <c r="R9437" s="2" t="s">
        <v>2942</v>
      </c>
      <c r="S9437" s="2">
        <v>16</v>
      </c>
      <c r="T9437" s="2">
        <v>3</v>
      </c>
      <c r="U9437" s="2">
        <v>-0.84631000000000001</v>
      </c>
      <c r="V9437" s="2">
        <v>30629</v>
      </c>
      <c r="W9437" s="2" t="s">
        <v>2</v>
      </c>
    </row>
    <row r="9438" spans="1:23" x14ac:dyDescent="0.25">
      <c r="A9438" s="2" t="s">
        <v>2937</v>
      </c>
      <c r="B9438" s="2" t="s">
        <v>2936</v>
      </c>
      <c r="C9438" s="2" t="s">
        <v>2935</v>
      </c>
      <c r="D9438" s="2" t="s">
        <v>2934</v>
      </c>
      <c r="E9438" s="2">
        <v>128.30000000000001</v>
      </c>
      <c r="F9438" s="2">
        <v>1102</v>
      </c>
      <c r="G9438" s="2" t="s">
        <v>2932</v>
      </c>
      <c r="H9438" s="2" t="s">
        <v>2941</v>
      </c>
      <c r="I9438" s="2" t="s">
        <v>2933</v>
      </c>
      <c r="J9438" s="2" t="s">
        <v>2932</v>
      </c>
      <c r="K9438" s="2" t="s">
        <v>2941</v>
      </c>
      <c r="L9438" s="2">
        <v>272</v>
      </c>
      <c r="M9438" s="2" t="s">
        <v>6</v>
      </c>
      <c r="N9438" s="2" t="s">
        <v>2940</v>
      </c>
      <c r="O9438" s="2">
        <v>59.731000000000002</v>
      </c>
      <c r="P9438" s="2">
        <v>59.731000000000002</v>
      </c>
      <c r="Q9438" s="2" t="s">
        <v>2939</v>
      </c>
      <c r="R9438" s="2" t="s">
        <v>2938</v>
      </c>
      <c r="S9438" s="2">
        <v>10</v>
      </c>
      <c r="T9438" s="2">
        <v>3</v>
      </c>
      <c r="U9438" s="2">
        <v>-0.95794000000000001</v>
      </c>
      <c r="V9438" s="2">
        <v>74859</v>
      </c>
      <c r="W9438" s="2" t="s">
        <v>2</v>
      </c>
    </row>
    <row r="9439" spans="1:23" x14ac:dyDescent="0.25">
      <c r="A9439" s="2" t="s">
        <v>2937</v>
      </c>
      <c r="B9439" s="2" t="s">
        <v>2936</v>
      </c>
      <c r="C9439" s="2" t="s">
        <v>2935</v>
      </c>
      <c r="D9439" s="2" t="s">
        <v>2934</v>
      </c>
      <c r="E9439" s="2">
        <v>128.30000000000001</v>
      </c>
      <c r="F9439" s="2">
        <v>1102</v>
      </c>
      <c r="G9439" s="2" t="s">
        <v>2932</v>
      </c>
      <c r="H9439" s="2" t="s">
        <v>2931</v>
      </c>
      <c r="I9439" s="2" t="s">
        <v>2933</v>
      </c>
      <c r="J9439" s="2" t="s">
        <v>2932</v>
      </c>
      <c r="K9439" s="2" t="s">
        <v>2931</v>
      </c>
      <c r="L9439" s="2">
        <v>875</v>
      </c>
      <c r="M9439" s="2" t="s">
        <v>6</v>
      </c>
      <c r="N9439" s="2" t="s">
        <v>2930</v>
      </c>
      <c r="O9439" s="2">
        <v>92.677000000000007</v>
      </c>
      <c r="P9439" s="2">
        <v>92.677000000000007</v>
      </c>
      <c r="Q9439" s="2" t="s">
        <v>2929</v>
      </c>
      <c r="R9439" s="2" t="s">
        <v>2928</v>
      </c>
      <c r="S9439" s="2">
        <v>1</v>
      </c>
      <c r="T9439" s="2">
        <v>2</v>
      </c>
      <c r="U9439" s="2">
        <v>-1.2595000000000001</v>
      </c>
      <c r="V9439" s="2">
        <v>32070</v>
      </c>
      <c r="W9439" s="2" t="s">
        <v>2</v>
      </c>
    </row>
    <row r="9440" spans="1:23" x14ac:dyDescent="0.25">
      <c r="A9440" s="2" t="s">
        <v>2888</v>
      </c>
      <c r="B9440" s="2" t="s">
        <v>2887</v>
      </c>
      <c r="C9440" s="2" t="s">
        <v>2886</v>
      </c>
      <c r="D9440" s="2" t="s">
        <v>2885</v>
      </c>
      <c r="E9440" s="2">
        <v>290.45999999999998</v>
      </c>
      <c r="F9440" s="2">
        <v>2554</v>
      </c>
      <c r="G9440" s="2" t="s">
        <v>2883</v>
      </c>
      <c r="H9440" s="2" t="s">
        <v>2927</v>
      </c>
      <c r="I9440" s="2" t="s">
        <v>2884</v>
      </c>
      <c r="J9440" s="2" t="s">
        <v>2883</v>
      </c>
      <c r="K9440" s="2" t="s">
        <v>2927</v>
      </c>
      <c r="L9440" s="2">
        <v>1773</v>
      </c>
      <c r="M9440" s="2" t="s">
        <v>6</v>
      </c>
      <c r="N9440" s="2" t="s">
        <v>2926</v>
      </c>
      <c r="O9440" s="2">
        <v>128.41</v>
      </c>
      <c r="P9440" s="2">
        <v>128.41</v>
      </c>
      <c r="Q9440" s="2" t="s">
        <v>2925</v>
      </c>
      <c r="R9440" s="2" t="s">
        <v>2924</v>
      </c>
      <c r="S9440" s="2">
        <v>14</v>
      </c>
      <c r="T9440" s="2">
        <v>3</v>
      </c>
      <c r="U9440" s="2">
        <v>1.3453E-2</v>
      </c>
      <c r="V9440" s="2">
        <v>115300</v>
      </c>
      <c r="W9440" s="2" t="s">
        <v>2</v>
      </c>
    </row>
    <row r="9441" spans="1:23" x14ac:dyDescent="0.25">
      <c r="A9441" s="2" t="s">
        <v>2888</v>
      </c>
      <c r="B9441" s="2" t="s">
        <v>2887</v>
      </c>
      <c r="C9441" s="2" t="s">
        <v>2886</v>
      </c>
      <c r="D9441" s="2" t="s">
        <v>2885</v>
      </c>
      <c r="E9441" s="2">
        <v>290.45999999999998</v>
      </c>
      <c r="F9441" s="2">
        <v>2554</v>
      </c>
      <c r="G9441" s="2" t="s">
        <v>2883</v>
      </c>
      <c r="H9441" s="2" t="s">
        <v>2923</v>
      </c>
      <c r="I9441" s="2" t="s">
        <v>2884</v>
      </c>
      <c r="J9441" s="2" t="s">
        <v>2883</v>
      </c>
      <c r="K9441" s="2" t="s">
        <v>2923</v>
      </c>
      <c r="L9441" s="2">
        <v>1993</v>
      </c>
      <c r="M9441" s="2" t="s">
        <v>6</v>
      </c>
      <c r="N9441" s="2" t="s">
        <v>2922</v>
      </c>
      <c r="O9441" s="2">
        <v>129.56</v>
      </c>
      <c r="P9441" s="2">
        <v>129.56</v>
      </c>
      <c r="Q9441" s="2" t="s">
        <v>2921</v>
      </c>
      <c r="R9441" s="2" t="s">
        <v>2920</v>
      </c>
      <c r="S9441" s="2">
        <v>1</v>
      </c>
      <c r="T9441" s="2">
        <v>3</v>
      </c>
      <c r="U9441" s="2">
        <v>0.48393000000000003</v>
      </c>
      <c r="V9441" s="2">
        <v>280820</v>
      </c>
      <c r="W9441" s="2" t="s">
        <v>2</v>
      </c>
    </row>
    <row r="9442" spans="1:23" x14ac:dyDescent="0.25">
      <c r="A9442" s="2" t="s">
        <v>2888</v>
      </c>
      <c r="B9442" s="2" t="s">
        <v>2887</v>
      </c>
      <c r="C9442" s="2" t="s">
        <v>2886</v>
      </c>
      <c r="D9442" s="2" t="s">
        <v>2885</v>
      </c>
      <c r="E9442" s="2">
        <v>290.45999999999998</v>
      </c>
      <c r="F9442" s="2">
        <v>2554</v>
      </c>
      <c r="G9442" s="2" t="s">
        <v>2883</v>
      </c>
      <c r="H9442" s="2" t="s">
        <v>2919</v>
      </c>
      <c r="I9442" s="2" t="s">
        <v>2884</v>
      </c>
      <c r="J9442" s="2" t="s">
        <v>2883</v>
      </c>
      <c r="K9442" s="2" t="s">
        <v>2919</v>
      </c>
      <c r="L9442" s="2">
        <v>548</v>
      </c>
      <c r="M9442" s="2" t="s">
        <v>6</v>
      </c>
      <c r="N9442" s="2" t="s">
        <v>2918</v>
      </c>
      <c r="O9442" s="2">
        <v>67.881</v>
      </c>
      <c r="P9442" s="2">
        <v>67.881</v>
      </c>
      <c r="Q9442" s="2" t="s">
        <v>2917</v>
      </c>
      <c r="R9442" s="2" t="s">
        <v>2916</v>
      </c>
      <c r="S9442" s="2">
        <v>4</v>
      </c>
      <c r="T9442" s="2">
        <v>2</v>
      </c>
      <c r="U9442" s="2">
        <v>-3.0459000000000001</v>
      </c>
      <c r="V9442" s="2">
        <v>61778</v>
      </c>
      <c r="W9442" s="2" t="s">
        <v>2</v>
      </c>
    </row>
    <row r="9443" spans="1:23" x14ac:dyDescent="0.25">
      <c r="A9443" s="2" t="s">
        <v>2888</v>
      </c>
      <c r="B9443" s="2" t="s">
        <v>2887</v>
      </c>
      <c r="C9443" s="2" t="s">
        <v>2886</v>
      </c>
      <c r="D9443" s="2" t="s">
        <v>2885</v>
      </c>
      <c r="E9443" s="2">
        <v>290.45999999999998</v>
      </c>
      <c r="F9443" s="2">
        <v>2554</v>
      </c>
      <c r="G9443" s="2" t="s">
        <v>2883</v>
      </c>
      <c r="H9443" s="2" t="s">
        <v>2915</v>
      </c>
      <c r="I9443" s="2" t="s">
        <v>2884</v>
      </c>
      <c r="J9443" s="2" t="s">
        <v>2883</v>
      </c>
      <c r="K9443" s="2" t="s">
        <v>2915</v>
      </c>
      <c r="L9443" s="2">
        <v>924</v>
      </c>
      <c r="M9443" s="2" t="s">
        <v>6</v>
      </c>
      <c r="N9443" s="2" t="s">
        <v>2914</v>
      </c>
      <c r="O9443" s="2">
        <v>95.311000000000007</v>
      </c>
      <c r="P9443" s="2">
        <v>95.311000000000007</v>
      </c>
      <c r="Q9443" s="2" t="s">
        <v>2913</v>
      </c>
      <c r="R9443" s="2" t="s">
        <v>2912</v>
      </c>
      <c r="S9443" s="2">
        <v>2</v>
      </c>
      <c r="T9443" s="2">
        <v>2</v>
      </c>
      <c r="U9443" s="2">
        <v>0.58862999999999999</v>
      </c>
      <c r="V9443" s="2">
        <v>190260</v>
      </c>
      <c r="W9443" s="2" t="s">
        <v>2</v>
      </c>
    </row>
    <row r="9444" spans="1:23" x14ac:dyDescent="0.25">
      <c r="A9444" s="2" t="s">
        <v>2888</v>
      </c>
      <c r="B9444" s="2" t="s">
        <v>2887</v>
      </c>
      <c r="C9444" s="2" t="s">
        <v>2886</v>
      </c>
      <c r="D9444" s="2" t="s">
        <v>2885</v>
      </c>
      <c r="E9444" s="2">
        <v>290.45999999999998</v>
      </c>
      <c r="F9444" s="2">
        <v>2554</v>
      </c>
      <c r="G9444" s="2" t="s">
        <v>2895</v>
      </c>
      <c r="H9444" s="2" t="s">
        <v>2911</v>
      </c>
      <c r="I9444" s="2" t="s">
        <v>2893</v>
      </c>
      <c r="J9444" s="2" t="s">
        <v>2883</v>
      </c>
      <c r="K9444" s="2" t="s">
        <v>2854</v>
      </c>
      <c r="L9444" s="2">
        <v>1811</v>
      </c>
      <c r="M9444" s="2" t="s">
        <v>6</v>
      </c>
      <c r="N9444" s="2" t="s">
        <v>2910</v>
      </c>
      <c r="O9444" s="2">
        <v>55.578000000000003</v>
      </c>
      <c r="P9444" s="2">
        <v>55.578000000000003</v>
      </c>
      <c r="Q9444" s="2" t="s">
        <v>2909</v>
      </c>
      <c r="R9444" s="2" t="s">
        <v>2908</v>
      </c>
      <c r="S9444" s="2">
        <v>5</v>
      </c>
      <c r="T9444" s="2">
        <v>3</v>
      </c>
      <c r="U9444" s="2">
        <v>2.1242999999999999</v>
      </c>
      <c r="V9444" s="2">
        <v>45045</v>
      </c>
      <c r="W9444" s="2" t="s">
        <v>2</v>
      </c>
    </row>
    <row r="9445" spans="1:23" x14ac:dyDescent="0.25">
      <c r="A9445" s="2" t="s">
        <v>2888</v>
      </c>
      <c r="B9445" s="2" t="s">
        <v>2887</v>
      </c>
      <c r="C9445" s="2" t="s">
        <v>2886</v>
      </c>
      <c r="D9445" s="2" t="s">
        <v>2885</v>
      </c>
      <c r="E9445" s="2">
        <v>290.45999999999998</v>
      </c>
      <c r="F9445" s="2">
        <v>2554</v>
      </c>
      <c r="G9445" s="2" t="s">
        <v>2895</v>
      </c>
      <c r="H9445" s="2" t="s">
        <v>2907</v>
      </c>
      <c r="I9445" s="2" t="s">
        <v>2893</v>
      </c>
      <c r="J9445" s="2" t="s">
        <v>2883</v>
      </c>
      <c r="K9445" s="2" t="s">
        <v>636</v>
      </c>
      <c r="L9445" s="2">
        <v>112</v>
      </c>
      <c r="M9445" s="2" t="s">
        <v>6</v>
      </c>
      <c r="N9445" s="2" t="s">
        <v>2906</v>
      </c>
      <c r="O9445" s="2">
        <v>99.174000000000007</v>
      </c>
      <c r="P9445" s="2">
        <v>99.174000000000007</v>
      </c>
      <c r="Q9445" s="2" t="s">
        <v>2905</v>
      </c>
      <c r="R9445" s="2" t="s">
        <v>2904</v>
      </c>
      <c r="S9445" s="2">
        <v>5</v>
      </c>
      <c r="T9445" s="2">
        <v>2</v>
      </c>
      <c r="U9445" s="2">
        <v>1.7403</v>
      </c>
      <c r="V9445" s="2">
        <v>133360</v>
      </c>
      <c r="W9445" s="2" t="s">
        <v>2</v>
      </c>
    </row>
    <row r="9446" spans="1:23" x14ac:dyDescent="0.25">
      <c r="A9446" s="2" t="s">
        <v>2888</v>
      </c>
      <c r="B9446" s="2" t="s">
        <v>2887</v>
      </c>
      <c r="C9446" s="2" t="s">
        <v>2886</v>
      </c>
      <c r="D9446" s="2" t="s">
        <v>2885</v>
      </c>
      <c r="E9446" s="2">
        <v>290.45999999999998</v>
      </c>
      <c r="F9446" s="2">
        <v>2554</v>
      </c>
      <c r="G9446" s="2" t="s">
        <v>2883</v>
      </c>
      <c r="H9446" s="2" t="s">
        <v>135</v>
      </c>
      <c r="I9446" s="2" t="s">
        <v>2884</v>
      </c>
      <c r="J9446" s="2" t="s">
        <v>2883</v>
      </c>
      <c r="K9446" s="2" t="s">
        <v>135</v>
      </c>
      <c r="L9446" s="2">
        <v>329</v>
      </c>
      <c r="M9446" s="2" t="s">
        <v>6</v>
      </c>
      <c r="N9446" s="2" t="s">
        <v>2903</v>
      </c>
      <c r="O9446" s="2">
        <v>69.641000000000005</v>
      </c>
      <c r="P9446" s="2">
        <v>69.641000000000005</v>
      </c>
      <c r="Q9446" s="2" t="s">
        <v>2902</v>
      </c>
      <c r="R9446" s="2" t="s">
        <v>2901</v>
      </c>
      <c r="S9446" s="2">
        <v>9</v>
      </c>
      <c r="T9446" s="2">
        <v>3</v>
      </c>
      <c r="U9446" s="2">
        <v>0.16947000000000001</v>
      </c>
      <c r="V9446" s="2">
        <v>139230</v>
      </c>
      <c r="W9446" s="2" t="s">
        <v>2</v>
      </c>
    </row>
    <row r="9447" spans="1:23" x14ac:dyDescent="0.25">
      <c r="A9447" s="2" t="s">
        <v>2888</v>
      </c>
      <c r="B9447" s="2" t="s">
        <v>2887</v>
      </c>
      <c r="C9447" s="2" t="s">
        <v>2886</v>
      </c>
      <c r="D9447" s="2" t="s">
        <v>2885</v>
      </c>
      <c r="E9447" s="2">
        <v>290.45999999999998</v>
      </c>
      <c r="F9447" s="2">
        <v>2554</v>
      </c>
      <c r="G9447" s="2" t="s">
        <v>2895</v>
      </c>
      <c r="H9447" s="2" t="s">
        <v>2900</v>
      </c>
      <c r="I9447" s="2" t="s">
        <v>2893</v>
      </c>
      <c r="J9447" s="2" t="s">
        <v>2883</v>
      </c>
      <c r="K9447" s="2" t="s">
        <v>2899</v>
      </c>
      <c r="L9447" s="2">
        <v>678</v>
      </c>
      <c r="M9447" s="2" t="s">
        <v>6</v>
      </c>
      <c r="N9447" s="2" t="s">
        <v>2898</v>
      </c>
      <c r="O9447" s="2">
        <v>68.548000000000002</v>
      </c>
      <c r="P9447" s="2">
        <v>68.548000000000002</v>
      </c>
      <c r="Q9447" s="2" t="s">
        <v>2897</v>
      </c>
      <c r="R9447" s="2" t="s">
        <v>2896</v>
      </c>
      <c r="S9447" s="2">
        <v>12</v>
      </c>
      <c r="T9447" s="2">
        <v>3</v>
      </c>
      <c r="U9447" s="2">
        <v>0.33350999999999997</v>
      </c>
      <c r="V9447" s="2">
        <v>31211</v>
      </c>
      <c r="W9447" s="2" t="s">
        <v>2</v>
      </c>
    </row>
    <row r="9448" spans="1:23" x14ac:dyDescent="0.25">
      <c r="A9448" s="2" t="s">
        <v>2888</v>
      </c>
      <c r="B9448" s="2" t="s">
        <v>2887</v>
      </c>
      <c r="C9448" s="2" t="s">
        <v>2886</v>
      </c>
      <c r="D9448" s="2" t="s">
        <v>2885</v>
      </c>
      <c r="E9448" s="2">
        <v>290.45999999999998</v>
      </c>
      <c r="F9448" s="2">
        <v>2554</v>
      </c>
      <c r="G9448" s="2" t="s">
        <v>2895</v>
      </c>
      <c r="H9448" s="2" t="s">
        <v>2894</v>
      </c>
      <c r="I9448" s="2" t="s">
        <v>2893</v>
      </c>
      <c r="J9448" s="2" t="s">
        <v>2883</v>
      </c>
      <c r="K9448" s="2" t="s">
        <v>2892</v>
      </c>
      <c r="L9448" s="2">
        <v>303</v>
      </c>
      <c r="M9448" s="2" t="s">
        <v>6</v>
      </c>
      <c r="N9448" s="2" t="s">
        <v>2891</v>
      </c>
      <c r="O9448" s="2">
        <v>48.822000000000003</v>
      </c>
      <c r="P9448" s="2">
        <v>48.822000000000003</v>
      </c>
      <c r="Q9448" s="2" t="s">
        <v>2890</v>
      </c>
      <c r="R9448" s="2" t="s">
        <v>2889</v>
      </c>
      <c r="S9448" s="2">
        <v>4</v>
      </c>
      <c r="T9448" s="2">
        <v>2</v>
      </c>
      <c r="U9448" s="2">
        <v>1.9142999999999999</v>
      </c>
      <c r="V9448" s="2">
        <v>125090</v>
      </c>
      <c r="W9448" s="2" t="s">
        <v>2</v>
      </c>
    </row>
    <row r="9449" spans="1:23" x14ac:dyDescent="0.25">
      <c r="A9449" s="2" t="s">
        <v>2888</v>
      </c>
      <c r="B9449" s="2" t="s">
        <v>2887</v>
      </c>
      <c r="C9449" s="2" t="s">
        <v>2886</v>
      </c>
      <c r="D9449" s="2" t="s">
        <v>2885</v>
      </c>
      <c r="E9449" s="2">
        <v>290.45999999999998</v>
      </c>
      <c r="F9449" s="2">
        <v>2554</v>
      </c>
      <c r="G9449" s="2" t="s">
        <v>2883</v>
      </c>
      <c r="H9449" s="2" t="s">
        <v>2882</v>
      </c>
      <c r="I9449" s="2" t="s">
        <v>2884</v>
      </c>
      <c r="J9449" s="2" t="s">
        <v>2883</v>
      </c>
      <c r="K9449" s="2" t="s">
        <v>2882</v>
      </c>
      <c r="L9449" s="2">
        <v>1056</v>
      </c>
      <c r="M9449" s="2" t="s">
        <v>6</v>
      </c>
      <c r="N9449" s="2" t="s">
        <v>2881</v>
      </c>
      <c r="O9449" s="2">
        <v>44.597999999999999</v>
      </c>
      <c r="P9449" s="2">
        <v>44.597999999999999</v>
      </c>
      <c r="Q9449" s="2" t="s">
        <v>2880</v>
      </c>
      <c r="R9449" s="2" t="s">
        <v>2879</v>
      </c>
      <c r="S9449" s="2">
        <v>11</v>
      </c>
      <c r="T9449" s="2">
        <v>3</v>
      </c>
      <c r="U9449" s="2">
        <v>-0.59748000000000001</v>
      </c>
      <c r="V9449" s="2">
        <v>304830</v>
      </c>
      <c r="W9449" s="2" t="s">
        <v>2</v>
      </c>
    </row>
    <row r="9450" spans="1:23" x14ac:dyDescent="0.25">
      <c r="A9450" s="2" t="s">
        <v>2870</v>
      </c>
      <c r="B9450" s="2" t="s">
        <v>2869</v>
      </c>
      <c r="C9450" s="2" t="s">
        <v>2868</v>
      </c>
      <c r="D9450" s="2" t="s">
        <v>1533</v>
      </c>
      <c r="E9450" s="2">
        <v>58.414000000000001</v>
      </c>
      <c r="F9450" s="2">
        <v>518</v>
      </c>
      <c r="G9450" s="2" t="s">
        <v>2866</v>
      </c>
      <c r="H9450" s="2" t="s">
        <v>2878</v>
      </c>
      <c r="I9450" s="2" t="s">
        <v>2867</v>
      </c>
      <c r="J9450" s="2" t="s">
        <v>2866</v>
      </c>
      <c r="K9450" s="2" t="s">
        <v>2878</v>
      </c>
      <c r="L9450" s="2">
        <v>36</v>
      </c>
      <c r="M9450" s="2" t="s">
        <v>6</v>
      </c>
      <c r="N9450" s="2" t="s">
        <v>2877</v>
      </c>
      <c r="O9450" s="2">
        <v>119.43</v>
      </c>
      <c r="P9450" s="2">
        <v>119.43</v>
      </c>
      <c r="Q9450" s="2" t="s">
        <v>2876</v>
      </c>
      <c r="R9450" s="2" t="s">
        <v>2875</v>
      </c>
      <c r="S9450" s="2">
        <v>6</v>
      </c>
      <c r="T9450" s="2">
        <v>2</v>
      </c>
      <c r="U9450" s="2">
        <v>-7.2381000000000002</v>
      </c>
      <c r="V9450" s="2">
        <v>32171</v>
      </c>
      <c r="W9450" s="2" t="s">
        <v>2</v>
      </c>
    </row>
    <row r="9451" spans="1:23" x14ac:dyDescent="0.25">
      <c r="A9451" s="2" t="s">
        <v>2870</v>
      </c>
      <c r="B9451" s="2" t="s">
        <v>2869</v>
      </c>
      <c r="C9451" s="2" t="s">
        <v>2868</v>
      </c>
      <c r="D9451" s="2" t="s">
        <v>1533</v>
      </c>
      <c r="E9451" s="2">
        <v>58.414000000000001</v>
      </c>
      <c r="F9451" s="2">
        <v>518</v>
      </c>
      <c r="G9451" s="2" t="s">
        <v>2866</v>
      </c>
      <c r="H9451" s="2" t="s">
        <v>2874</v>
      </c>
      <c r="I9451" s="2" t="s">
        <v>2867</v>
      </c>
      <c r="J9451" s="2" t="s">
        <v>2866</v>
      </c>
      <c r="K9451" s="2" t="s">
        <v>2874</v>
      </c>
      <c r="L9451" s="2">
        <v>80</v>
      </c>
      <c r="M9451" s="2" t="s">
        <v>6</v>
      </c>
      <c r="N9451" s="2" t="s">
        <v>2873</v>
      </c>
      <c r="O9451" s="2">
        <v>60</v>
      </c>
      <c r="P9451" s="2">
        <v>60</v>
      </c>
      <c r="Q9451" s="2" t="s">
        <v>2872</v>
      </c>
      <c r="R9451" s="2" t="s">
        <v>2871</v>
      </c>
      <c r="S9451" s="2">
        <v>2</v>
      </c>
      <c r="T9451" s="2">
        <v>2</v>
      </c>
      <c r="U9451" s="2">
        <v>5.1369999999999996</v>
      </c>
      <c r="V9451" s="2">
        <v>56960</v>
      </c>
      <c r="W9451" s="2" t="s">
        <v>2</v>
      </c>
    </row>
    <row r="9452" spans="1:23" x14ac:dyDescent="0.25">
      <c r="A9452" s="2" t="s">
        <v>2870</v>
      </c>
      <c r="B9452" s="2" t="s">
        <v>2869</v>
      </c>
      <c r="C9452" s="2" t="s">
        <v>2868</v>
      </c>
      <c r="D9452" s="2" t="s">
        <v>1533</v>
      </c>
      <c r="E9452" s="2">
        <v>58.414000000000001</v>
      </c>
      <c r="F9452" s="2">
        <v>518</v>
      </c>
      <c r="G9452" s="2" t="s">
        <v>2866</v>
      </c>
      <c r="H9452" s="2" t="s">
        <v>665</v>
      </c>
      <c r="I9452" s="2" t="s">
        <v>2867</v>
      </c>
      <c r="J9452" s="2" t="s">
        <v>2866</v>
      </c>
      <c r="K9452" s="2" t="s">
        <v>665</v>
      </c>
      <c r="L9452" s="2">
        <v>30</v>
      </c>
      <c r="M9452" s="2" t="s">
        <v>6</v>
      </c>
      <c r="N9452" s="2" t="s">
        <v>2865</v>
      </c>
      <c r="O9452" s="2">
        <v>76.009</v>
      </c>
      <c r="P9452" s="2">
        <v>76.009</v>
      </c>
      <c r="Q9452" s="2" t="s">
        <v>2864</v>
      </c>
      <c r="R9452" s="2" t="s">
        <v>2863</v>
      </c>
      <c r="S9452" s="2">
        <v>12</v>
      </c>
      <c r="T9452" s="2">
        <v>3</v>
      </c>
      <c r="U9452" s="2">
        <v>0.57630000000000003</v>
      </c>
      <c r="V9452" s="2">
        <v>83360</v>
      </c>
      <c r="W9452" s="2" t="s">
        <v>2</v>
      </c>
    </row>
    <row r="9453" spans="1:23" x14ac:dyDescent="0.25">
      <c r="A9453" s="2" t="s">
        <v>2862</v>
      </c>
      <c r="B9453" s="2" t="s">
        <v>2861</v>
      </c>
      <c r="C9453" s="2" t="s">
        <v>2860</v>
      </c>
      <c r="D9453" s="2" t="s">
        <v>2800</v>
      </c>
      <c r="E9453" s="2">
        <v>62.003</v>
      </c>
      <c r="F9453" s="2">
        <v>556</v>
      </c>
      <c r="G9453" s="2" t="s">
        <v>2858</v>
      </c>
      <c r="H9453" s="2" t="s">
        <v>2056</v>
      </c>
      <c r="I9453" s="2" t="s">
        <v>2859</v>
      </c>
      <c r="J9453" s="2" t="s">
        <v>2858</v>
      </c>
      <c r="K9453" s="2" t="s">
        <v>2056</v>
      </c>
      <c r="L9453" s="2">
        <v>373</v>
      </c>
      <c r="M9453" s="2" t="s">
        <v>6</v>
      </c>
      <c r="N9453" s="2" t="s">
        <v>2857</v>
      </c>
      <c r="O9453" s="2">
        <v>51.872</v>
      </c>
      <c r="P9453" s="2">
        <v>51.872</v>
      </c>
      <c r="Q9453" s="2" t="s">
        <v>2856</v>
      </c>
      <c r="R9453" s="2" t="s">
        <v>2855</v>
      </c>
      <c r="S9453" s="2">
        <v>2</v>
      </c>
      <c r="T9453" s="2">
        <v>2</v>
      </c>
      <c r="U9453" s="2">
        <v>-0.36786999999999997</v>
      </c>
      <c r="V9453" s="2">
        <v>88130</v>
      </c>
      <c r="W9453" s="2" t="s">
        <v>2</v>
      </c>
    </row>
    <row r="9454" spans="1:23" x14ac:dyDescent="0.25">
      <c r="A9454" s="2" t="s">
        <v>2846</v>
      </c>
      <c r="B9454" s="2" t="s">
        <v>2845</v>
      </c>
      <c r="C9454" s="2" t="s">
        <v>2844</v>
      </c>
      <c r="D9454" s="2" t="s">
        <v>2843</v>
      </c>
      <c r="E9454" s="2">
        <v>318.38</v>
      </c>
      <c r="F9454" s="2">
        <v>2785</v>
      </c>
      <c r="G9454" s="2" t="s">
        <v>2841</v>
      </c>
      <c r="H9454" s="2" t="s">
        <v>2854</v>
      </c>
      <c r="I9454" s="2" t="s">
        <v>2842</v>
      </c>
      <c r="J9454" s="2" t="s">
        <v>2841</v>
      </c>
      <c r="K9454" s="2" t="s">
        <v>2854</v>
      </c>
      <c r="L9454" s="2">
        <v>1811</v>
      </c>
      <c r="M9454" s="2" t="s">
        <v>6</v>
      </c>
      <c r="N9454" s="2" t="s">
        <v>2853</v>
      </c>
      <c r="O9454" s="2">
        <v>115.04</v>
      </c>
      <c r="P9454" s="2">
        <v>115.04</v>
      </c>
      <c r="Q9454" s="2" t="s">
        <v>2852</v>
      </c>
      <c r="R9454" s="2" t="s">
        <v>2851</v>
      </c>
      <c r="S9454" s="2">
        <v>2</v>
      </c>
      <c r="T9454" s="2">
        <v>2</v>
      </c>
      <c r="U9454" s="2">
        <v>1.6191</v>
      </c>
      <c r="V9454" s="2">
        <v>83587</v>
      </c>
      <c r="W9454" s="2" t="s">
        <v>2</v>
      </c>
    </row>
    <row r="9455" spans="1:23" x14ac:dyDescent="0.25">
      <c r="A9455" s="2" t="s">
        <v>2846</v>
      </c>
      <c r="B9455" s="2" t="s">
        <v>2845</v>
      </c>
      <c r="C9455" s="2" t="s">
        <v>2844</v>
      </c>
      <c r="D9455" s="2" t="s">
        <v>2843</v>
      </c>
      <c r="E9455" s="2">
        <v>318.38</v>
      </c>
      <c r="F9455" s="2">
        <v>2785</v>
      </c>
      <c r="G9455" s="2" t="s">
        <v>2841</v>
      </c>
      <c r="H9455" s="2" t="s">
        <v>2850</v>
      </c>
      <c r="I9455" s="2" t="s">
        <v>2842</v>
      </c>
      <c r="J9455" s="2" t="s">
        <v>2841</v>
      </c>
      <c r="K9455" s="2" t="s">
        <v>2850</v>
      </c>
      <c r="L9455" s="2">
        <v>1970</v>
      </c>
      <c r="M9455" s="2" t="s">
        <v>6</v>
      </c>
      <c r="N9455" s="2" t="s">
        <v>2849</v>
      </c>
      <c r="O9455" s="2">
        <v>101.45</v>
      </c>
      <c r="P9455" s="2">
        <v>101.45</v>
      </c>
      <c r="Q9455" s="2" t="s">
        <v>2848</v>
      </c>
      <c r="R9455" s="2" t="s">
        <v>2847</v>
      </c>
      <c r="S9455" s="2">
        <v>10</v>
      </c>
      <c r="T9455" s="2">
        <v>2</v>
      </c>
      <c r="U9455" s="2">
        <v>1.3867</v>
      </c>
      <c r="V9455" s="2">
        <v>33931</v>
      </c>
      <c r="W9455" s="2" t="s">
        <v>2</v>
      </c>
    </row>
    <row r="9456" spans="1:23" x14ac:dyDescent="0.25">
      <c r="A9456" s="2" t="s">
        <v>2846</v>
      </c>
      <c r="B9456" s="2" t="s">
        <v>2845</v>
      </c>
      <c r="C9456" s="2" t="s">
        <v>2844</v>
      </c>
      <c r="D9456" s="2" t="s">
        <v>2843</v>
      </c>
      <c r="E9456" s="2">
        <v>318.38</v>
      </c>
      <c r="F9456" s="2">
        <v>2785</v>
      </c>
      <c r="G9456" s="2" t="s">
        <v>2841</v>
      </c>
      <c r="H9456" s="2" t="s">
        <v>2840</v>
      </c>
      <c r="I9456" s="2" t="s">
        <v>2842</v>
      </c>
      <c r="J9456" s="2" t="s">
        <v>2841</v>
      </c>
      <c r="K9456" s="2" t="s">
        <v>2840</v>
      </c>
      <c r="L9456" s="2">
        <v>2351</v>
      </c>
      <c r="M9456" s="2" t="s">
        <v>6</v>
      </c>
      <c r="N9456" s="2" t="s">
        <v>2839</v>
      </c>
      <c r="O9456" s="2">
        <v>44.597999999999999</v>
      </c>
      <c r="P9456" s="2">
        <v>44.597999999999999</v>
      </c>
      <c r="Q9456" s="2" t="s">
        <v>2838</v>
      </c>
      <c r="R9456" s="2" t="s">
        <v>2837</v>
      </c>
      <c r="S9456" s="2">
        <v>8</v>
      </c>
      <c r="T9456" s="2">
        <v>2</v>
      </c>
      <c r="U9456" s="2">
        <v>-4.6546000000000003</v>
      </c>
      <c r="V9456" s="2">
        <v>28470</v>
      </c>
      <c r="W9456" s="2" t="s">
        <v>2</v>
      </c>
    </row>
    <row r="9457" spans="1:23" x14ac:dyDescent="0.25">
      <c r="A9457" s="2" t="s">
        <v>2836</v>
      </c>
      <c r="B9457" s="2" t="s">
        <v>2835</v>
      </c>
      <c r="C9457" s="2" t="s">
        <v>2834</v>
      </c>
      <c r="D9457" s="2" t="s">
        <v>2833</v>
      </c>
      <c r="E9457" s="2">
        <v>54.557000000000002</v>
      </c>
      <c r="F9457" s="2">
        <v>479</v>
      </c>
      <c r="G9457" s="2" t="s">
        <v>2831</v>
      </c>
      <c r="H9457" s="2" t="s">
        <v>1215</v>
      </c>
      <c r="I9457" s="2" t="s">
        <v>2832</v>
      </c>
      <c r="J9457" s="2" t="s">
        <v>2831</v>
      </c>
      <c r="K9457" s="2" t="s">
        <v>1215</v>
      </c>
      <c r="L9457" s="2">
        <v>317</v>
      </c>
      <c r="M9457" s="2" t="s">
        <v>6</v>
      </c>
      <c r="N9457" s="2" t="s">
        <v>2830</v>
      </c>
      <c r="O9457" s="2">
        <v>42.445999999999998</v>
      </c>
      <c r="P9457" s="2">
        <v>42.445999999999998</v>
      </c>
      <c r="Q9457" s="2" t="s">
        <v>2829</v>
      </c>
      <c r="R9457" s="2" t="s">
        <v>2828</v>
      </c>
      <c r="S9457" s="2">
        <v>7</v>
      </c>
      <c r="T9457" s="2">
        <v>2</v>
      </c>
      <c r="U9457" s="2">
        <v>2.0989</v>
      </c>
      <c r="V9457" s="2">
        <v>115260</v>
      </c>
      <c r="W9457" s="2" t="s">
        <v>2</v>
      </c>
    </row>
    <row r="9458" spans="1:23" x14ac:dyDescent="0.25">
      <c r="A9458" s="2" t="s">
        <v>2815</v>
      </c>
      <c r="B9458" s="2" t="s">
        <v>2814</v>
      </c>
      <c r="C9458" s="2" t="s">
        <v>2813</v>
      </c>
      <c r="D9458" s="2" t="s">
        <v>2812</v>
      </c>
      <c r="E9458" s="2">
        <v>76.888999999999996</v>
      </c>
      <c r="F9458" s="2">
        <v>686</v>
      </c>
      <c r="G9458" s="2" t="s">
        <v>2810</v>
      </c>
      <c r="H9458" s="2" t="s">
        <v>2827</v>
      </c>
      <c r="I9458" s="2" t="s">
        <v>2811</v>
      </c>
      <c r="J9458" s="2" t="s">
        <v>2810</v>
      </c>
      <c r="K9458" s="2" t="s">
        <v>2827</v>
      </c>
      <c r="L9458" s="2">
        <v>321</v>
      </c>
      <c r="M9458" s="2" t="s">
        <v>6</v>
      </c>
      <c r="N9458" s="2" t="s">
        <v>2826</v>
      </c>
      <c r="O9458" s="2">
        <v>94.790999999999997</v>
      </c>
      <c r="P9458" s="2">
        <v>94.790999999999997</v>
      </c>
      <c r="Q9458" s="2" t="s">
        <v>2825</v>
      </c>
      <c r="R9458" s="2" t="s">
        <v>2824</v>
      </c>
      <c r="S9458" s="2">
        <v>4</v>
      </c>
      <c r="T9458" s="2">
        <v>2</v>
      </c>
      <c r="U9458" s="2">
        <v>-0.73846000000000001</v>
      </c>
      <c r="V9458" s="2">
        <v>685640</v>
      </c>
      <c r="W9458" s="2" t="s">
        <v>2</v>
      </c>
    </row>
    <row r="9459" spans="1:23" x14ac:dyDescent="0.25">
      <c r="A9459" s="2" t="s">
        <v>2815</v>
      </c>
      <c r="B9459" s="2" t="s">
        <v>2814</v>
      </c>
      <c r="C9459" s="2" t="s">
        <v>2813</v>
      </c>
      <c r="D9459" s="2" t="s">
        <v>2812</v>
      </c>
      <c r="E9459" s="2">
        <v>76.888999999999996</v>
      </c>
      <c r="F9459" s="2">
        <v>686</v>
      </c>
      <c r="G9459" s="2" t="s">
        <v>2810</v>
      </c>
      <c r="H9459" s="2" t="s">
        <v>2823</v>
      </c>
      <c r="I9459" s="2" t="s">
        <v>2811</v>
      </c>
      <c r="J9459" s="2" t="s">
        <v>2810</v>
      </c>
      <c r="K9459" s="2" t="s">
        <v>2823</v>
      </c>
      <c r="L9459" s="2">
        <v>5</v>
      </c>
      <c r="M9459" s="2" t="s">
        <v>6</v>
      </c>
      <c r="N9459" s="2" t="s">
        <v>2822</v>
      </c>
      <c r="O9459" s="2">
        <v>75.242999999999995</v>
      </c>
      <c r="P9459" s="2">
        <v>75.242999999999995</v>
      </c>
      <c r="Q9459" s="2" t="s">
        <v>2821</v>
      </c>
      <c r="R9459" s="2" t="s">
        <v>2820</v>
      </c>
      <c r="S9459" s="2">
        <v>4</v>
      </c>
      <c r="T9459" s="2">
        <v>2</v>
      </c>
      <c r="U9459" s="2">
        <v>-0.11627</v>
      </c>
      <c r="V9459" s="2">
        <v>442430</v>
      </c>
      <c r="W9459" s="2" t="s">
        <v>2</v>
      </c>
    </row>
    <row r="9460" spans="1:23" x14ac:dyDescent="0.25">
      <c r="A9460" s="2" t="s">
        <v>2815</v>
      </c>
      <c r="B9460" s="2" t="s">
        <v>2814</v>
      </c>
      <c r="C9460" s="2" t="s">
        <v>2813</v>
      </c>
      <c r="D9460" s="2" t="s">
        <v>2812</v>
      </c>
      <c r="E9460" s="2">
        <v>76.888999999999996</v>
      </c>
      <c r="F9460" s="2">
        <v>686</v>
      </c>
      <c r="G9460" s="2" t="s">
        <v>2810</v>
      </c>
      <c r="H9460" s="2" t="s">
        <v>2819</v>
      </c>
      <c r="I9460" s="2" t="s">
        <v>2811</v>
      </c>
      <c r="J9460" s="2" t="s">
        <v>2810</v>
      </c>
      <c r="K9460" s="2" t="s">
        <v>2819</v>
      </c>
      <c r="L9460" s="2">
        <v>281</v>
      </c>
      <c r="M9460" s="2" t="s">
        <v>6</v>
      </c>
      <c r="N9460" s="2" t="s">
        <v>2818</v>
      </c>
      <c r="O9460" s="2">
        <v>94.790999999999997</v>
      </c>
      <c r="P9460" s="2">
        <v>94.790999999999997</v>
      </c>
      <c r="Q9460" s="2" t="s">
        <v>2817</v>
      </c>
      <c r="R9460" s="2" t="s">
        <v>2816</v>
      </c>
      <c r="S9460" s="2">
        <v>2</v>
      </c>
      <c r="T9460" s="2">
        <v>3</v>
      </c>
      <c r="U9460" s="2">
        <v>1.0519000000000001</v>
      </c>
      <c r="V9460" s="2">
        <v>135910</v>
      </c>
      <c r="W9460" s="2" t="s">
        <v>2</v>
      </c>
    </row>
    <row r="9461" spans="1:23" x14ac:dyDescent="0.25">
      <c r="A9461" s="2" t="s">
        <v>2815</v>
      </c>
      <c r="B9461" s="2" t="s">
        <v>2814</v>
      </c>
      <c r="C9461" s="2" t="s">
        <v>2813</v>
      </c>
      <c r="D9461" s="2" t="s">
        <v>2812</v>
      </c>
      <c r="E9461" s="2">
        <v>76.888999999999996</v>
      </c>
      <c r="F9461" s="2">
        <v>686</v>
      </c>
      <c r="G9461" s="2" t="s">
        <v>2810</v>
      </c>
      <c r="H9461" s="2" t="s">
        <v>161</v>
      </c>
      <c r="I9461" s="2" t="s">
        <v>2811</v>
      </c>
      <c r="J9461" s="2" t="s">
        <v>2810</v>
      </c>
      <c r="K9461" s="2" t="s">
        <v>161</v>
      </c>
      <c r="L9461" s="2">
        <v>386</v>
      </c>
      <c r="M9461" s="2" t="s">
        <v>6</v>
      </c>
      <c r="N9461" s="2" t="s">
        <v>2809</v>
      </c>
      <c r="O9461" s="2">
        <v>115.41</v>
      </c>
      <c r="P9461" s="2">
        <v>115.41</v>
      </c>
      <c r="Q9461" s="2" t="s">
        <v>2808</v>
      </c>
      <c r="R9461" s="2" t="s">
        <v>2807</v>
      </c>
      <c r="S9461" s="2">
        <v>9</v>
      </c>
      <c r="T9461" s="2">
        <v>2</v>
      </c>
      <c r="U9461" s="2">
        <v>9.9582000000000004E-2</v>
      </c>
      <c r="V9461" s="2">
        <v>149380</v>
      </c>
      <c r="W9461" s="2" t="s">
        <v>2</v>
      </c>
    </row>
    <row r="9462" spans="1:23" x14ac:dyDescent="0.25">
      <c r="A9462" s="2" t="s">
        <v>2803</v>
      </c>
      <c r="B9462" s="2" t="s">
        <v>2802</v>
      </c>
      <c r="C9462" s="2" t="s">
        <v>2801</v>
      </c>
      <c r="D9462" s="2" t="s">
        <v>2800</v>
      </c>
      <c r="E9462" s="2">
        <v>70.192999999999998</v>
      </c>
      <c r="F9462" s="2">
        <v>597</v>
      </c>
      <c r="G9462" s="2" t="s">
        <v>2798</v>
      </c>
      <c r="H9462" s="2" t="s">
        <v>2502</v>
      </c>
      <c r="I9462" s="2" t="s">
        <v>2799</v>
      </c>
      <c r="J9462" s="2" t="s">
        <v>2798</v>
      </c>
      <c r="K9462" s="2" t="s">
        <v>2502</v>
      </c>
      <c r="L9462" s="2">
        <v>192</v>
      </c>
      <c r="M9462" s="2" t="s">
        <v>6</v>
      </c>
      <c r="N9462" s="2" t="s">
        <v>2806</v>
      </c>
      <c r="O9462" s="2">
        <v>79.058999999999997</v>
      </c>
      <c r="P9462" s="2">
        <v>70.388999999999996</v>
      </c>
      <c r="Q9462" s="2" t="s">
        <v>2805</v>
      </c>
      <c r="R9462" s="2" t="s">
        <v>2804</v>
      </c>
      <c r="S9462" s="2">
        <v>8</v>
      </c>
      <c r="T9462" s="2">
        <v>2</v>
      </c>
      <c r="U9462" s="2">
        <v>0.57643999999999995</v>
      </c>
      <c r="V9462" s="2">
        <v>136340</v>
      </c>
      <c r="W9462" s="2" t="s">
        <v>2</v>
      </c>
    </row>
    <row r="9463" spans="1:23" x14ac:dyDescent="0.25">
      <c r="A9463" s="2" t="s">
        <v>2803</v>
      </c>
      <c r="B9463" s="2" t="s">
        <v>2802</v>
      </c>
      <c r="C9463" s="2" t="s">
        <v>2801</v>
      </c>
      <c r="D9463" s="2" t="s">
        <v>2800</v>
      </c>
      <c r="E9463" s="2">
        <v>70.192999999999998</v>
      </c>
      <c r="F9463" s="2">
        <v>597</v>
      </c>
      <c r="G9463" s="2" t="s">
        <v>2798</v>
      </c>
      <c r="H9463" s="2" t="s">
        <v>2797</v>
      </c>
      <c r="I9463" s="2" t="s">
        <v>2799</v>
      </c>
      <c r="J9463" s="2" t="s">
        <v>2798</v>
      </c>
      <c r="K9463" s="2" t="s">
        <v>2797</v>
      </c>
      <c r="L9463" s="2">
        <v>498</v>
      </c>
      <c r="M9463" s="2" t="s">
        <v>6</v>
      </c>
      <c r="N9463" s="2" t="s">
        <v>2796</v>
      </c>
      <c r="O9463" s="2">
        <v>56.201999999999998</v>
      </c>
      <c r="P9463" s="2">
        <v>56.201999999999998</v>
      </c>
      <c r="Q9463" s="2" t="s">
        <v>2795</v>
      </c>
      <c r="R9463" s="2" t="s">
        <v>2794</v>
      </c>
      <c r="S9463" s="2">
        <v>4</v>
      </c>
      <c r="T9463" s="2">
        <v>2</v>
      </c>
      <c r="U9463" s="2">
        <v>-3.4295</v>
      </c>
      <c r="V9463" s="2">
        <v>76723</v>
      </c>
      <c r="W9463" s="2" t="s">
        <v>2</v>
      </c>
    </row>
    <row r="9464" spans="1:23" x14ac:dyDescent="0.25">
      <c r="A9464" s="2" t="s">
        <v>2782</v>
      </c>
      <c r="B9464" s="2" t="s">
        <v>2781</v>
      </c>
      <c r="C9464" s="2" t="s">
        <v>2780</v>
      </c>
      <c r="D9464" s="2" t="s">
        <v>2779</v>
      </c>
      <c r="E9464" s="2">
        <v>394.46</v>
      </c>
      <c r="F9464" s="2">
        <v>3433</v>
      </c>
      <c r="G9464" s="2" t="s">
        <v>2777</v>
      </c>
      <c r="H9464" s="2" t="s">
        <v>2793</v>
      </c>
      <c r="I9464" s="2" t="s">
        <v>2778</v>
      </c>
      <c r="J9464" s="2" t="s">
        <v>2777</v>
      </c>
      <c r="K9464" s="2" t="s">
        <v>2793</v>
      </c>
      <c r="L9464" s="2">
        <v>3030</v>
      </c>
      <c r="M9464" s="2" t="s">
        <v>6</v>
      </c>
      <c r="N9464" s="2" t="s">
        <v>2792</v>
      </c>
      <c r="O9464" s="2">
        <v>61.042000000000002</v>
      </c>
      <c r="P9464" s="2">
        <v>61.042000000000002</v>
      </c>
      <c r="Q9464" s="2" t="s">
        <v>2791</v>
      </c>
      <c r="R9464" s="2" t="s">
        <v>2790</v>
      </c>
      <c r="S9464" s="2">
        <v>9</v>
      </c>
      <c r="T9464" s="2">
        <v>3</v>
      </c>
      <c r="U9464" s="2">
        <v>8.3102999999999996E-2</v>
      </c>
      <c r="V9464" s="2">
        <v>64093</v>
      </c>
      <c r="W9464" s="2" t="s">
        <v>2</v>
      </c>
    </row>
    <row r="9465" spans="1:23" x14ac:dyDescent="0.25">
      <c r="A9465" s="2" t="s">
        <v>2782</v>
      </c>
      <c r="B9465" s="2" t="s">
        <v>2781</v>
      </c>
      <c r="C9465" s="2" t="s">
        <v>2780</v>
      </c>
      <c r="D9465" s="2" t="s">
        <v>2779</v>
      </c>
      <c r="E9465" s="2">
        <v>394.46</v>
      </c>
      <c r="F9465" s="2">
        <v>3433</v>
      </c>
      <c r="G9465" s="2" t="s">
        <v>2789</v>
      </c>
      <c r="H9465" s="2" t="s">
        <v>2788</v>
      </c>
      <c r="I9465" s="2" t="s">
        <v>2787</v>
      </c>
      <c r="J9465" s="2" t="s">
        <v>2777</v>
      </c>
      <c r="K9465" s="2" t="s">
        <v>2786</v>
      </c>
      <c r="L9465" s="2">
        <v>3065</v>
      </c>
      <c r="M9465" s="2" t="s">
        <v>6</v>
      </c>
      <c r="N9465" s="2" t="s">
        <v>2785</v>
      </c>
      <c r="O9465" s="2">
        <v>111.61</v>
      </c>
      <c r="P9465" s="2">
        <v>111.61</v>
      </c>
      <c r="Q9465" s="2" t="s">
        <v>2784</v>
      </c>
      <c r="R9465" s="2" t="s">
        <v>2783</v>
      </c>
      <c r="S9465" s="2">
        <v>8</v>
      </c>
      <c r="T9465" s="2">
        <v>2</v>
      </c>
      <c r="U9465" s="2">
        <v>0.25867000000000001</v>
      </c>
      <c r="V9465" s="2">
        <v>78305</v>
      </c>
      <c r="W9465" s="2" t="s">
        <v>2</v>
      </c>
    </row>
    <row r="9466" spans="1:23" x14ac:dyDescent="0.25">
      <c r="A9466" s="2" t="s">
        <v>2782</v>
      </c>
      <c r="B9466" s="2" t="s">
        <v>2781</v>
      </c>
      <c r="C9466" s="2" t="s">
        <v>2780</v>
      </c>
      <c r="D9466" s="2" t="s">
        <v>2779</v>
      </c>
      <c r="E9466" s="2">
        <v>394.46</v>
      </c>
      <c r="F9466" s="2">
        <v>3433</v>
      </c>
      <c r="G9466" s="2" t="s">
        <v>2777</v>
      </c>
      <c r="H9466" s="2" t="s">
        <v>2776</v>
      </c>
      <c r="I9466" s="2" t="s">
        <v>2778</v>
      </c>
      <c r="J9466" s="2" t="s">
        <v>2777</v>
      </c>
      <c r="K9466" s="2" t="s">
        <v>2776</v>
      </c>
      <c r="L9466" s="2">
        <v>2793</v>
      </c>
      <c r="M9466" s="2" t="s">
        <v>6</v>
      </c>
      <c r="N9466" s="2" t="s">
        <v>2775</v>
      </c>
      <c r="O9466" s="2">
        <v>43.734000000000002</v>
      </c>
      <c r="P9466" s="2">
        <v>43.734000000000002</v>
      </c>
      <c r="Q9466" s="2" t="s">
        <v>2774</v>
      </c>
      <c r="R9466" s="2" t="s">
        <v>2773</v>
      </c>
      <c r="S9466" s="2">
        <v>2</v>
      </c>
      <c r="T9466" s="2">
        <v>2</v>
      </c>
      <c r="U9466" s="2">
        <v>0.79461999999999999</v>
      </c>
      <c r="V9466" s="2">
        <v>16632</v>
      </c>
      <c r="W9466" s="2" t="s">
        <v>2</v>
      </c>
    </row>
    <row r="9467" spans="1:23" x14ac:dyDescent="0.25">
      <c r="A9467" s="2" t="s">
        <v>2772</v>
      </c>
      <c r="B9467" s="2" t="s">
        <v>2771</v>
      </c>
      <c r="C9467" s="2" t="s">
        <v>2770</v>
      </c>
      <c r="D9467" s="2" t="s">
        <v>2769</v>
      </c>
      <c r="E9467" s="2">
        <v>11.308999999999999</v>
      </c>
      <c r="F9467" s="2">
        <v>100</v>
      </c>
      <c r="G9467" s="2" t="s">
        <v>2768</v>
      </c>
      <c r="H9467" s="2" t="s">
        <v>2767</v>
      </c>
      <c r="I9467" s="2" t="s">
        <v>2766</v>
      </c>
      <c r="J9467" s="2" t="s">
        <v>2765</v>
      </c>
      <c r="K9467" s="2" t="s">
        <v>2764</v>
      </c>
      <c r="L9467" s="2">
        <v>66</v>
      </c>
      <c r="M9467" s="2" t="s">
        <v>6</v>
      </c>
      <c r="N9467" s="2" t="s">
        <v>2763</v>
      </c>
      <c r="O9467" s="2">
        <v>148.57</v>
      </c>
      <c r="P9467" s="2">
        <v>130.12</v>
      </c>
      <c r="Q9467" s="2" t="s">
        <v>2762</v>
      </c>
      <c r="R9467" s="2" t="s">
        <v>2761</v>
      </c>
      <c r="S9467" s="2">
        <v>17</v>
      </c>
      <c r="T9467" s="2">
        <v>2</v>
      </c>
      <c r="U9467" s="2">
        <v>0.48321999999999998</v>
      </c>
      <c r="V9467" s="2">
        <v>165730</v>
      </c>
      <c r="W9467" s="2" t="s">
        <v>2</v>
      </c>
    </row>
    <row r="9468" spans="1:23" x14ac:dyDescent="0.25">
      <c r="A9468" s="2" t="s">
        <v>2757</v>
      </c>
      <c r="B9468" s="2" t="s">
        <v>2756</v>
      </c>
      <c r="C9468" s="2" t="s">
        <v>2755</v>
      </c>
      <c r="D9468" s="2" t="s">
        <v>2754</v>
      </c>
      <c r="E9468" s="2">
        <v>24.934999999999999</v>
      </c>
      <c r="F9468" s="2">
        <v>220</v>
      </c>
      <c r="G9468" s="2" t="s">
        <v>2752</v>
      </c>
      <c r="H9468" s="2" t="s">
        <v>1111</v>
      </c>
      <c r="I9468" s="2" t="s">
        <v>2753</v>
      </c>
      <c r="J9468" s="2" t="s">
        <v>2752</v>
      </c>
      <c r="K9468" s="2" t="s">
        <v>1111</v>
      </c>
      <c r="L9468" s="2">
        <v>172</v>
      </c>
      <c r="M9468" s="2" t="s">
        <v>6</v>
      </c>
      <c r="N9468" s="2" t="s">
        <v>2760</v>
      </c>
      <c r="O9468" s="2">
        <v>153.05000000000001</v>
      </c>
      <c r="P9468" s="2">
        <v>153.05000000000001</v>
      </c>
      <c r="Q9468" s="2" t="s">
        <v>2759</v>
      </c>
      <c r="R9468" s="2" t="s">
        <v>2758</v>
      </c>
      <c r="S9468" s="2">
        <v>12</v>
      </c>
      <c r="T9468" s="2">
        <v>2</v>
      </c>
      <c r="U9468" s="2">
        <v>1.7582</v>
      </c>
      <c r="V9468" s="2">
        <v>75502</v>
      </c>
      <c r="W9468" s="2" t="s">
        <v>2</v>
      </c>
    </row>
    <row r="9469" spans="1:23" x14ac:dyDescent="0.25">
      <c r="A9469" s="2" t="s">
        <v>2757</v>
      </c>
      <c r="B9469" s="2" t="s">
        <v>2756</v>
      </c>
      <c r="C9469" s="2" t="s">
        <v>2755</v>
      </c>
      <c r="D9469" s="2" t="s">
        <v>2754</v>
      </c>
      <c r="E9469" s="2">
        <v>24.934999999999999</v>
      </c>
      <c r="F9469" s="2">
        <v>220</v>
      </c>
      <c r="G9469" s="2" t="s">
        <v>2752</v>
      </c>
      <c r="H9469" s="2" t="s">
        <v>2751</v>
      </c>
      <c r="I9469" s="2" t="s">
        <v>2753</v>
      </c>
      <c r="J9469" s="2" t="s">
        <v>2752</v>
      </c>
      <c r="K9469" s="2" t="s">
        <v>2751</v>
      </c>
      <c r="L9469" s="2">
        <v>137</v>
      </c>
      <c r="M9469" s="2" t="s">
        <v>6</v>
      </c>
      <c r="N9469" s="2" t="s">
        <v>2750</v>
      </c>
      <c r="O9469" s="2">
        <v>45.183</v>
      </c>
      <c r="P9469" s="2">
        <v>45.183</v>
      </c>
      <c r="Q9469" s="2" t="s">
        <v>2749</v>
      </c>
      <c r="R9469" s="2" t="s">
        <v>2748</v>
      </c>
      <c r="S9469" s="2">
        <v>12</v>
      </c>
      <c r="T9469" s="2">
        <v>2</v>
      </c>
      <c r="U9469" s="2">
        <v>-0.31457000000000002</v>
      </c>
      <c r="V9469" s="2">
        <v>58319</v>
      </c>
      <c r="W9469" s="2" t="s">
        <v>2</v>
      </c>
    </row>
    <row r="9470" spans="1:23" x14ac:dyDescent="0.25">
      <c r="A9470" s="2" t="s">
        <v>2743</v>
      </c>
      <c r="B9470" s="2" t="s">
        <v>2742</v>
      </c>
      <c r="C9470" s="2" t="s">
        <v>2741</v>
      </c>
      <c r="D9470" s="2" t="s">
        <v>2740</v>
      </c>
      <c r="E9470" s="2">
        <v>11.438000000000001</v>
      </c>
      <c r="F9470" s="2">
        <v>100</v>
      </c>
      <c r="G9470" s="2" t="s">
        <v>2738</v>
      </c>
      <c r="H9470" s="2" t="s">
        <v>2747</v>
      </c>
      <c r="I9470" s="2" t="s">
        <v>2739</v>
      </c>
      <c r="J9470" s="2" t="s">
        <v>2738</v>
      </c>
      <c r="K9470" s="2" t="s">
        <v>2747</v>
      </c>
      <c r="L9470" s="2">
        <v>47</v>
      </c>
      <c r="M9470" s="2" t="s">
        <v>6</v>
      </c>
      <c r="N9470" s="2" t="s">
        <v>2746</v>
      </c>
      <c r="O9470" s="2">
        <v>236.34</v>
      </c>
      <c r="P9470" s="2">
        <v>236.34</v>
      </c>
      <c r="Q9470" s="2" t="s">
        <v>2745</v>
      </c>
      <c r="R9470" s="2" t="s">
        <v>2744</v>
      </c>
      <c r="S9470" s="2">
        <v>2</v>
      </c>
      <c r="T9470" s="2">
        <v>3</v>
      </c>
      <c r="U9470" s="2">
        <v>0.71548</v>
      </c>
      <c r="V9470" s="2">
        <v>216210</v>
      </c>
      <c r="W9470" s="2" t="s">
        <v>2</v>
      </c>
    </row>
    <row r="9471" spans="1:23" x14ac:dyDescent="0.25">
      <c r="A9471" s="2" t="s">
        <v>2743</v>
      </c>
      <c r="B9471" s="2" t="s">
        <v>2742</v>
      </c>
      <c r="C9471" s="2" t="s">
        <v>2741</v>
      </c>
      <c r="D9471" s="2" t="s">
        <v>2740</v>
      </c>
      <c r="E9471" s="2">
        <v>11.438000000000001</v>
      </c>
      <c r="F9471" s="2">
        <v>100</v>
      </c>
      <c r="G9471" s="2" t="s">
        <v>2738</v>
      </c>
      <c r="H9471" s="2" t="s">
        <v>2220</v>
      </c>
      <c r="I9471" s="2" t="s">
        <v>2739</v>
      </c>
      <c r="J9471" s="2" t="s">
        <v>2738</v>
      </c>
      <c r="K9471" s="2" t="s">
        <v>2220</v>
      </c>
      <c r="L9471" s="2">
        <v>59</v>
      </c>
      <c r="M9471" s="2" t="s">
        <v>6</v>
      </c>
      <c r="N9471" s="2" t="s">
        <v>2737</v>
      </c>
      <c r="O9471" s="2">
        <v>67.837999999999994</v>
      </c>
      <c r="P9471" s="2">
        <v>67.837999999999994</v>
      </c>
      <c r="Q9471" s="2" t="s">
        <v>2736</v>
      </c>
      <c r="R9471" s="2" t="s">
        <v>2735</v>
      </c>
      <c r="S9471" s="2">
        <v>14</v>
      </c>
      <c r="T9471" s="2">
        <v>4</v>
      </c>
      <c r="U9471" s="2">
        <v>0.51175000000000004</v>
      </c>
      <c r="V9471" s="2">
        <v>28742</v>
      </c>
      <c r="W9471" s="2" t="s">
        <v>2</v>
      </c>
    </row>
    <row r="9472" spans="1:23" x14ac:dyDescent="0.25">
      <c r="A9472" s="2" t="s">
        <v>2731</v>
      </c>
      <c r="B9472" s="2" t="s">
        <v>2730</v>
      </c>
      <c r="C9472" s="2" t="s">
        <v>2729</v>
      </c>
      <c r="D9472" s="2"/>
      <c r="E9472" s="2">
        <v>59.973999999999997</v>
      </c>
      <c r="F9472" s="2">
        <v>524</v>
      </c>
      <c r="G9472" s="2" t="s">
        <v>2727</v>
      </c>
      <c r="H9472" s="2" t="s">
        <v>152</v>
      </c>
      <c r="I9472" s="2" t="s">
        <v>2728</v>
      </c>
      <c r="J9472" s="2" t="s">
        <v>2727</v>
      </c>
      <c r="K9472" s="2" t="s">
        <v>152</v>
      </c>
      <c r="L9472" s="2">
        <v>455</v>
      </c>
      <c r="M9472" s="2" t="s">
        <v>6</v>
      </c>
      <c r="N9472" s="2" t="s">
        <v>2734</v>
      </c>
      <c r="O9472" s="2">
        <v>78.043000000000006</v>
      </c>
      <c r="P9472" s="2">
        <v>78.043000000000006</v>
      </c>
      <c r="Q9472" s="2" t="s">
        <v>2733</v>
      </c>
      <c r="R9472" s="2" t="s">
        <v>2732</v>
      </c>
      <c r="S9472" s="2">
        <v>12</v>
      </c>
      <c r="T9472" s="2">
        <v>2</v>
      </c>
      <c r="U9472" s="2">
        <v>-0.27106000000000002</v>
      </c>
      <c r="V9472" s="2">
        <v>62714</v>
      </c>
      <c r="W9472" s="2" t="s">
        <v>2</v>
      </c>
    </row>
    <row r="9473" spans="1:23" x14ac:dyDescent="0.25">
      <c r="A9473" s="2" t="s">
        <v>2731</v>
      </c>
      <c r="B9473" s="2" t="s">
        <v>2730</v>
      </c>
      <c r="C9473" s="2" t="s">
        <v>2729</v>
      </c>
      <c r="D9473" s="2"/>
      <c r="E9473" s="2">
        <v>59.973999999999997</v>
      </c>
      <c r="F9473" s="2">
        <v>524</v>
      </c>
      <c r="G9473" s="2" t="s">
        <v>2727</v>
      </c>
      <c r="H9473" s="2" t="s">
        <v>1885</v>
      </c>
      <c r="I9473" s="2" t="s">
        <v>2728</v>
      </c>
      <c r="J9473" s="2" t="s">
        <v>2727</v>
      </c>
      <c r="K9473" s="2" t="s">
        <v>1885</v>
      </c>
      <c r="L9473" s="2">
        <v>108</v>
      </c>
      <c r="M9473" s="2" t="s">
        <v>6</v>
      </c>
      <c r="N9473" s="2" t="s">
        <v>2726</v>
      </c>
      <c r="O9473" s="2">
        <v>53.027999999999999</v>
      </c>
      <c r="P9473" s="2">
        <v>53.027999999999999</v>
      </c>
      <c r="Q9473" s="2" t="s">
        <v>2725</v>
      </c>
      <c r="R9473" s="2" t="s">
        <v>2724</v>
      </c>
      <c r="S9473" s="2">
        <v>11</v>
      </c>
      <c r="T9473" s="2">
        <v>2</v>
      </c>
      <c r="U9473" s="2">
        <v>5.3784999999999999E-2</v>
      </c>
      <c r="V9473" s="2">
        <v>26336</v>
      </c>
      <c r="W9473" s="2" t="s">
        <v>2</v>
      </c>
    </row>
    <row r="9474" spans="1:23" x14ac:dyDescent="0.25">
      <c r="A9474" s="2" t="s">
        <v>2723</v>
      </c>
      <c r="B9474" s="2" t="s">
        <v>2722</v>
      </c>
      <c r="C9474" s="2" t="s">
        <v>2721</v>
      </c>
      <c r="D9474" s="2" t="s">
        <v>2720</v>
      </c>
      <c r="E9474" s="2">
        <v>27.893000000000001</v>
      </c>
      <c r="F9474" s="2">
        <v>249</v>
      </c>
      <c r="G9474" s="2" t="s">
        <v>2718</v>
      </c>
      <c r="H9474" s="2" t="s">
        <v>1617</v>
      </c>
      <c r="I9474" s="2" t="s">
        <v>2719</v>
      </c>
      <c r="J9474" s="2" t="s">
        <v>2718</v>
      </c>
      <c r="K9474" s="2" t="s">
        <v>1617</v>
      </c>
      <c r="L9474" s="2">
        <v>188</v>
      </c>
      <c r="M9474" s="2" t="s">
        <v>6</v>
      </c>
      <c r="N9474" s="2" t="s">
        <v>2717</v>
      </c>
      <c r="O9474" s="2">
        <v>73.655000000000001</v>
      </c>
      <c r="P9474" s="2">
        <v>59.731000000000002</v>
      </c>
      <c r="Q9474" s="2" t="s">
        <v>2716</v>
      </c>
      <c r="R9474" s="2" t="s">
        <v>2715</v>
      </c>
      <c r="S9474" s="2">
        <v>7</v>
      </c>
      <c r="T9474" s="2">
        <v>2</v>
      </c>
      <c r="U9474" s="2">
        <v>0.55223999999999995</v>
      </c>
      <c r="V9474" s="2">
        <v>27720</v>
      </c>
      <c r="W9474" s="2" t="s">
        <v>2</v>
      </c>
    </row>
    <row r="9475" spans="1:23" x14ac:dyDescent="0.25">
      <c r="A9475" s="2" t="s">
        <v>2703</v>
      </c>
      <c r="B9475" s="2" t="s">
        <v>2702</v>
      </c>
      <c r="C9475" s="2" t="s">
        <v>2701</v>
      </c>
      <c r="D9475" s="2"/>
      <c r="E9475" s="2">
        <v>140.47</v>
      </c>
      <c r="F9475" s="2">
        <v>1264</v>
      </c>
      <c r="G9475" s="2" t="s">
        <v>2699</v>
      </c>
      <c r="H9475" s="2" t="s">
        <v>1264</v>
      </c>
      <c r="I9475" s="2" t="s">
        <v>2700</v>
      </c>
      <c r="J9475" s="2" t="s">
        <v>2699</v>
      </c>
      <c r="K9475" s="2" t="s">
        <v>1264</v>
      </c>
      <c r="L9475" s="2">
        <v>433</v>
      </c>
      <c r="M9475" s="2" t="s">
        <v>6</v>
      </c>
      <c r="N9475" s="2" t="s">
        <v>2714</v>
      </c>
      <c r="O9475" s="2">
        <v>74.849000000000004</v>
      </c>
      <c r="P9475" s="2">
        <v>74.849000000000004</v>
      </c>
      <c r="Q9475" s="2" t="s">
        <v>2713</v>
      </c>
      <c r="R9475" s="2" t="s">
        <v>2712</v>
      </c>
      <c r="S9475" s="2">
        <v>1</v>
      </c>
      <c r="T9475" s="2">
        <v>2</v>
      </c>
      <c r="U9475" s="2">
        <v>0.42398999999999998</v>
      </c>
      <c r="V9475" s="2">
        <v>155640</v>
      </c>
      <c r="W9475" s="2" t="s">
        <v>2</v>
      </c>
    </row>
    <row r="9476" spans="1:23" x14ac:dyDescent="0.25">
      <c r="A9476" s="2" t="s">
        <v>2703</v>
      </c>
      <c r="B9476" s="2" t="s">
        <v>2702</v>
      </c>
      <c r="C9476" s="2" t="s">
        <v>2701</v>
      </c>
      <c r="D9476" s="2"/>
      <c r="E9476" s="2">
        <v>140.47</v>
      </c>
      <c r="F9476" s="2">
        <v>1264</v>
      </c>
      <c r="G9476" s="2" t="s">
        <v>2699</v>
      </c>
      <c r="H9476" s="2" t="s">
        <v>1740</v>
      </c>
      <c r="I9476" s="2" t="s">
        <v>2700</v>
      </c>
      <c r="J9476" s="2" t="s">
        <v>2699</v>
      </c>
      <c r="K9476" s="2" t="s">
        <v>1740</v>
      </c>
      <c r="L9476" s="2">
        <v>289</v>
      </c>
      <c r="M9476" s="2" t="s">
        <v>6</v>
      </c>
      <c r="N9476" s="2" t="s">
        <v>2711</v>
      </c>
      <c r="O9476" s="2">
        <v>91.245000000000005</v>
      </c>
      <c r="P9476" s="2">
        <v>91.245000000000005</v>
      </c>
      <c r="Q9476" s="2" t="s">
        <v>2696</v>
      </c>
      <c r="R9476" s="2" t="s">
        <v>2695</v>
      </c>
      <c r="S9476" s="2">
        <v>16</v>
      </c>
      <c r="T9476" s="2">
        <v>3</v>
      </c>
      <c r="U9476" s="2">
        <v>3.3487999999999997E-2</v>
      </c>
      <c r="V9476" s="2">
        <v>63607</v>
      </c>
      <c r="W9476" s="2" t="s">
        <v>2</v>
      </c>
    </row>
    <row r="9477" spans="1:23" x14ac:dyDescent="0.25">
      <c r="A9477" s="2" t="s">
        <v>2703</v>
      </c>
      <c r="B9477" s="2" t="s">
        <v>2702</v>
      </c>
      <c r="C9477" s="2" t="s">
        <v>2701</v>
      </c>
      <c r="D9477" s="2"/>
      <c r="E9477" s="2">
        <v>140.47</v>
      </c>
      <c r="F9477" s="2">
        <v>1264</v>
      </c>
      <c r="G9477" s="2" t="s">
        <v>2699</v>
      </c>
      <c r="H9477" s="2" t="s">
        <v>2113</v>
      </c>
      <c r="I9477" s="2" t="s">
        <v>2700</v>
      </c>
      <c r="J9477" s="2" t="s">
        <v>2699</v>
      </c>
      <c r="K9477" s="2" t="s">
        <v>2113</v>
      </c>
      <c r="L9477" s="2">
        <v>432</v>
      </c>
      <c r="M9477" s="2" t="s">
        <v>6</v>
      </c>
      <c r="N9477" s="2" t="s">
        <v>2710</v>
      </c>
      <c r="O9477" s="2">
        <v>72.355000000000004</v>
      </c>
      <c r="P9477" s="2">
        <v>72.355000000000004</v>
      </c>
      <c r="Q9477" s="2" t="s">
        <v>2709</v>
      </c>
      <c r="R9477" s="2" t="s">
        <v>2708</v>
      </c>
      <c r="S9477" s="2">
        <v>6</v>
      </c>
      <c r="T9477" s="2">
        <v>2</v>
      </c>
      <c r="U9477" s="2">
        <v>-0.55610999999999999</v>
      </c>
      <c r="V9477" s="2">
        <v>190990</v>
      </c>
      <c r="W9477" s="2" t="s">
        <v>2</v>
      </c>
    </row>
    <row r="9478" spans="1:23" x14ac:dyDescent="0.25">
      <c r="A9478" s="2" t="s">
        <v>2703</v>
      </c>
      <c r="B9478" s="2" t="s">
        <v>2702</v>
      </c>
      <c r="C9478" s="2" t="s">
        <v>2701</v>
      </c>
      <c r="D9478" s="2"/>
      <c r="E9478" s="2">
        <v>140.47</v>
      </c>
      <c r="F9478" s="2">
        <v>1264</v>
      </c>
      <c r="G9478" s="2" t="s">
        <v>2699</v>
      </c>
      <c r="H9478" s="2" t="s">
        <v>2707</v>
      </c>
      <c r="I9478" s="2" t="s">
        <v>2700</v>
      </c>
      <c r="J9478" s="2" t="s">
        <v>2699</v>
      </c>
      <c r="K9478" s="2" t="s">
        <v>2707</v>
      </c>
      <c r="L9478" s="2">
        <v>907</v>
      </c>
      <c r="M9478" s="2" t="s">
        <v>6</v>
      </c>
      <c r="N9478" s="2" t="s">
        <v>2706</v>
      </c>
      <c r="O9478" s="2">
        <v>96.78</v>
      </c>
      <c r="P9478" s="2">
        <v>46.823</v>
      </c>
      <c r="Q9478" s="2" t="s">
        <v>2705</v>
      </c>
      <c r="R9478" s="2" t="s">
        <v>2704</v>
      </c>
      <c r="S9478" s="2">
        <v>4</v>
      </c>
      <c r="T9478" s="2">
        <v>2</v>
      </c>
      <c r="U9478" s="2">
        <v>1.4581999999999999</v>
      </c>
      <c r="V9478" s="2">
        <v>508520</v>
      </c>
      <c r="W9478" s="2" t="s">
        <v>2</v>
      </c>
    </row>
    <row r="9479" spans="1:23" x14ac:dyDescent="0.25">
      <c r="A9479" s="2" t="s">
        <v>2703</v>
      </c>
      <c r="B9479" s="2" t="s">
        <v>2702</v>
      </c>
      <c r="C9479" s="2" t="s">
        <v>2701</v>
      </c>
      <c r="D9479" s="2"/>
      <c r="E9479" s="2">
        <v>140.47</v>
      </c>
      <c r="F9479" s="2">
        <v>1264</v>
      </c>
      <c r="G9479" s="2" t="s">
        <v>2699</v>
      </c>
      <c r="H9479" s="2" t="s">
        <v>2698</v>
      </c>
      <c r="I9479" s="2" t="s">
        <v>2700</v>
      </c>
      <c r="J9479" s="2" t="s">
        <v>2699</v>
      </c>
      <c r="K9479" s="2" t="s">
        <v>2698</v>
      </c>
      <c r="L9479" s="2">
        <v>290</v>
      </c>
      <c r="M9479" s="2" t="s">
        <v>6</v>
      </c>
      <c r="N9479" s="2" t="s">
        <v>2697</v>
      </c>
      <c r="O9479" s="2">
        <v>91.245000000000005</v>
      </c>
      <c r="P9479" s="2">
        <v>91.245000000000005</v>
      </c>
      <c r="Q9479" s="2" t="s">
        <v>2696</v>
      </c>
      <c r="R9479" s="2" t="s">
        <v>2695</v>
      </c>
      <c r="S9479" s="2">
        <v>17</v>
      </c>
      <c r="T9479" s="2">
        <v>3</v>
      </c>
      <c r="U9479" s="2">
        <v>3.3487999999999997E-2</v>
      </c>
      <c r="V9479" s="2">
        <v>63607</v>
      </c>
      <c r="W9479" s="2" t="s">
        <v>2</v>
      </c>
    </row>
    <row r="9480" spans="1:23" x14ac:dyDescent="0.25">
      <c r="A9480" s="2" t="s">
        <v>2694</v>
      </c>
      <c r="B9480" s="2" t="s">
        <v>2693</v>
      </c>
      <c r="C9480" s="2" t="s">
        <v>2692</v>
      </c>
      <c r="D9480" s="2" t="s">
        <v>2691</v>
      </c>
      <c r="E9480" s="2">
        <v>41.92</v>
      </c>
      <c r="F9480" s="2">
        <v>393</v>
      </c>
      <c r="G9480" s="2" t="s">
        <v>2689</v>
      </c>
      <c r="H9480" s="2" t="s">
        <v>309</v>
      </c>
      <c r="I9480" s="2" t="s">
        <v>2690</v>
      </c>
      <c r="J9480" s="2" t="s">
        <v>2689</v>
      </c>
      <c r="K9480" s="2" t="s">
        <v>309</v>
      </c>
      <c r="L9480" s="2">
        <v>372</v>
      </c>
      <c r="M9480" s="2" t="s">
        <v>6</v>
      </c>
      <c r="N9480" s="2" t="s">
        <v>2688</v>
      </c>
      <c r="O9480" s="2">
        <v>142.71</v>
      </c>
      <c r="P9480" s="2">
        <v>142.71</v>
      </c>
      <c r="Q9480" s="2" t="s">
        <v>2687</v>
      </c>
      <c r="R9480" s="2" t="s">
        <v>2686</v>
      </c>
      <c r="S9480" s="2">
        <v>6</v>
      </c>
      <c r="T9480" s="2">
        <v>2</v>
      </c>
      <c r="U9480" s="2">
        <v>0.10829999999999999</v>
      </c>
      <c r="V9480" s="2">
        <v>234620</v>
      </c>
      <c r="W9480" s="2" t="s">
        <v>2</v>
      </c>
    </row>
    <row r="9481" spans="1:23" x14ac:dyDescent="0.25">
      <c r="A9481" s="2" t="s">
        <v>2679</v>
      </c>
      <c r="B9481" s="2" t="s">
        <v>2678</v>
      </c>
      <c r="C9481" s="2" t="s">
        <v>2677</v>
      </c>
      <c r="D9481" s="2" t="s">
        <v>2676</v>
      </c>
      <c r="E9481" s="2">
        <v>97.775000000000006</v>
      </c>
      <c r="F9481" s="2">
        <v>847</v>
      </c>
      <c r="G9481" s="2" t="s">
        <v>2674</v>
      </c>
      <c r="H9481" s="2" t="s">
        <v>2685</v>
      </c>
      <c r="I9481" s="2" t="s">
        <v>2675</v>
      </c>
      <c r="J9481" s="2" t="s">
        <v>2674</v>
      </c>
      <c r="K9481" s="2" t="s">
        <v>2685</v>
      </c>
      <c r="L9481" s="2">
        <v>464</v>
      </c>
      <c r="M9481" s="2" t="s">
        <v>6</v>
      </c>
      <c r="N9481" s="2" t="s">
        <v>2684</v>
      </c>
      <c r="O9481" s="2">
        <v>64.906000000000006</v>
      </c>
      <c r="P9481" s="2">
        <v>64.906000000000006</v>
      </c>
      <c r="Q9481" s="2" t="s">
        <v>2681</v>
      </c>
      <c r="R9481" s="2" t="s">
        <v>2680</v>
      </c>
      <c r="S9481" s="2">
        <v>13</v>
      </c>
      <c r="T9481" s="2">
        <v>3</v>
      </c>
      <c r="U9481" s="2">
        <v>1.2942</v>
      </c>
      <c r="V9481" s="2"/>
      <c r="W9481" s="2" t="s">
        <v>2</v>
      </c>
    </row>
    <row r="9482" spans="1:23" x14ac:dyDescent="0.25">
      <c r="A9482" s="2" t="s">
        <v>2679</v>
      </c>
      <c r="B9482" s="2" t="s">
        <v>2678</v>
      </c>
      <c r="C9482" s="2" t="s">
        <v>2677</v>
      </c>
      <c r="D9482" s="2" t="s">
        <v>2676</v>
      </c>
      <c r="E9482" s="2">
        <v>97.775000000000006</v>
      </c>
      <c r="F9482" s="2">
        <v>847</v>
      </c>
      <c r="G9482" s="2" t="s">
        <v>2674</v>
      </c>
      <c r="H9482" s="2" t="s">
        <v>2683</v>
      </c>
      <c r="I9482" s="2" t="s">
        <v>2675</v>
      </c>
      <c r="J9482" s="2" t="s">
        <v>2674</v>
      </c>
      <c r="K9482" s="2" t="s">
        <v>2683</v>
      </c>
      <c r="L9482" s="2">
        <v>463</v>
      </c>
      <c r="M9482" s="2" t="s">
        <v>6</v>
      </c>
      <c r="N9482" s="2" t="s">
        <v>2682</v>
      </c>
      <c r="O9482" s="2">
        <v>64.906000000000006</v>
      </c>
      <c r="P9482" s="2">
        <v>64.906000000000006</v>
      </c>
      <c r="Q9482" s="2" t="s">
        <v>2681</v>
      </c>
      <c r="R9482" s="2" t="s">
        <v>2680</v>
      </c>
      <c r="S9482" s="2">
        <v>12</v>
      </c>
      <c r="T9482" s="2">
        <v>3</v>
      </c>
      <c r="U9482" s="2">
        <v>1.2942</v>
      </c>
      <c r="V9482" s="2"/>
      <c r="W9482" s="2" t="s">
        <v>2</v>
      </c>
    </row>
    <row r="9483" spans="1:23" x14ac:dyDescent="0.25">
      <c r="A9483" s="2" t="s">
        <v>2679</v>
      </c>
      <c r="B9483" s="2" t="s">
        <v>2678</v>
      </c>
      <c r="C9483" s="2" t="s">
        <v>2677</v>
      </c>
      <c r="D9483" s="2" t="s">
        <v>2676</v>
      </c>
      <c r="E9483" s="2">
        <v>97.775000000000006</v>
      </c>
      <c r="F9483" s="2">
        <v>847</v>
      </c>
      <c r="G9483" s="2" t="s">
        <v>2674</v>
      </c>
      <c r="H9483" s="2" t="s">
        <v>1473</v>
      </c>
      <c r="I9483" s="2" t="s">
        <v>2675</v>
      </c>
      <c r="J9483" s="2" t="s">
        <v>2674</v>
      </c>
      <c r="K9483" s="2" t="s">
        <v>1473</v>
      </c>
      <c r="L9483" s="2">
        <v>460</v>
      </c>
      <c r="M9483" s="2" t="s">
        <v>6</v>
      </c>
      <c r="N9483" s="2" t="s">
        <v>2673</v>
      </c>
      <c r="O9483" s="2">
        <v>79.311000000000007</v>
      </c>
      <c r="P9483" s="2">
        <v>79.311000000000007</v>
      </c>
      <c r="Q9483" s="2" t="s">
        <v>2672</v>
      </c>
      <c r="R9483" s="2" t="s">
        <v>2671</v>
      </c>
      <c r="S9483" s="2">
        <v>9</v>
      </c>
      <c r="T9483" s="2">
        <v>3</v>
      </c>
      <c r="U9483" s="2">
        <v>0.63505999999999996</v>
      </c>
      <c r="V9483" s="2">
        <v>29483</v>
      </c>
      <c r="W9483" s="2" t="s">
        <v>2</v>
      </c>
    </row>
    <row r="9484" spans="1:23" x14ac:dyDescent="0.25">
      <c r="A9484" s="2" t="s">
        <v>2670</v>
      </c>
      <c r="B9484" s="2" t="s">
        <v>2669</v>
      </c>
      <c r="C9484" s="2" t="s">
        <v>2668</v>
      </c>
      <c r="D9484" s="2" t="s">
        <v>2667</v>
      </c>
      <c r="E9484" s="2">
        <v>81.275000000000006</v>
      </c>
      <c r="F9484" s="2">
        <v>739</v>
      </c>
      <c r="G9484" s="2" t="s">
        <v>2665</v>
      </c>
      <c r="H9484" s="2" t="s">
        <v>374</v>
      </c>
      <c r="I9484" s="2" t="s">
        <v>2666</v>
      </c>
      <c r="J9484" s="2" t="s">
        <v>2665</v>
      </c>
      <c r="K9484" s="2" t="s">
        <v>374</v>
      </c>
      <c r="L9484" s="2">
        <v>736</v>
      </c>
      <c r="M9484" s="2" t="s">
        <v>6</v>
      </c>
      <c r="N9484" s="2" t="s">
        <v>2664</v>
      </c>
      <c r="O9484" s="2">
        <v>108.4</v>
      </c>
      <c r="P9484" s="2">
        <v>108.4</v>
      </c>
      <c r="Q9484" s="2" t="s">
        <v>2663</v>
      </c>
      <c r="R9484" s="2" t="s">
        <v>2662</v>
      </c>
      <c r="S9484" s="2">
        <v>10</v>
      </c>
      <c r="T9484" s="2">
        <v>2</v>
      </c>
      <c r="U9484" s="2">
        <v>0.52229000000000003</v>
      </c>
      <c r="V9484" s="2">
        <v>29907</v>
      </c>
      <c r="W9484" s="2" t="s">
        <v>2</v>
      </c>
    </row>
    <row r="9485" spans="1:23" x14ac:dyDescent="0.25">
      <c r="A9485" s="2" t="s">
        <v>2630</v>
      </c>
      <c r="B9485" s="2" t="s">
        <v>2629</v>
      </c>
      <c r="C9485" s="2" t="s">
        <v>2628</v>
      </c>
      <c r="D9485" s="2" t="s">
        <v>2627</v>
      </c>
      <c r="E9485" s="2">
        <v>89.320999999999998</v>
      </c>
      <c r="F9485" s="2">
        <v>806</v>
      </c>
      <c r="G9485" s="2" t="s">
        <v>2625</v>
      </c>
      <c r="H9485" s="2" t="s">
        <v>2661</v>
      </c>
      <c r="I9485" s="2" t="s">
        <v>2626</v>
      </c>
      <c r="J9485" s="2" t="s">
        <v>2625</v>
      </c>
      <c r="K9485" s="2" t="s">
        <v>2661</v>
      </c>
      <c r="L9485" s="2">
        <v>754</v>
      </c>
      <c r="M9485" s="2" t="s">
        <v>6</v>
      </c>
      <c r="N9485" s="2" t="s">
        <v>2660</v>
      </c>
      <c r="O9485" s="2">
        <v>91.245000000000005</v>
      </c>
      <c r="P9485" s="2">
        <v>91.245000000000005</v>
      </c>
      <c r="Q9485" s="2" t="s">
        <v>2659</v>
      </c>
      <c r="R9485" s="2" t="s">
        <v>2658</v>
      </c>
      <c r="S9485" s="2">
        <v>1</v>
      </c>
      <c r="T9485" s="2">
        <v>2</v>
      </c>
      <c r="U9485" s="2">
        <v>3.1953</v>
      </c>
      <c r="V9485" s="2">
        <v>53594</v>
      </c>
      <c r="W9485" s="2" t="s">
        <v>2</v>
      </c>
    </row>
    <row r="9486" spans="1:23" x14ac:dyDescent="0.25">
      <c r="A9486" s="2" t="s">
        <v>2630</v>
      </c>
      <c r="B9486" s="2" t="s">
        <v>2629</v>
      </c>
      <c r="C9486" s="2" t="s">
        <v>2628</v>
      </c>
      <c r="D9486" s="2" t="s">
        <v>2627</v>
      </c>
      <c r="E9486" s="2">
        <v>89.320999999999998</v>
      </c>
      <c r="F9486" s="2">
        <v>806</v>
      </c>
      <c r="G9486" s="2" t="s">
        <v>2625</v>
      </c>
      <c r="H9486" s="2" t="s">
        <v>573</v>
      </c>
      <c r="I9486" s="2" t="s">
        <v>2626</v>
      </c>
      <c r="J9486" s="2" t="s">
        <v>2625</v>
      </c>
      <c r="K9486" s="2" t="s">
        <v>573</v>
      </c>
      <c r="L9486" s="2">
        <v>486</v>
      </c>
      <c r="M9486" s="2" t="s">
        <v>6</v>
      </c>
      <c r="N9486" s="2" t="s">
        <v>2657</v>
      </c>
      <c r="O9486" s="2">
        <v>125.14</v>
      </c>
      <c r="P9486" s="2">
        <v>125.14</v>
      </c>
      <c r="Q9486" s="2" t="s">
        <v>2656</v>
      </c>
      <c r="R9486" s="2" t="s">
        <v>2655</v>
      </c>
      <c r="S9486" s="2">
        <v>21</v>
      </c>
      <c r="T9486" s="2">
        <v>3</v>
      </c>
      <c r="U9486" s="2">
        <v>0.53793999999999997</v>
      </c>
      <c r="V9486" s="2">
        <v>110380</v>
      </c>
      <c r="W9486" s="2" t="s">
        <v>2</v>
      </c>
    </row>
    <row r="9487" spans="1:23" x14ac:dyDescent="0.25">
      <c r="A9487" s="2" t="s">
        <v>2630</v>
      </c>
      <c r="B9487" s="2" t="s">
        <v>2629</v>
      </c>
      <c r="C9487" s="2" t="s">
        <v>2628</v>
      </c>
      <c r="D9487" s="2" t="s">
        <v>2627</v>
      </c>
      <c r="E9487" s="2">
        <v>89.320999999999998</v>
      </c>
      <c r="F9487" s="2">
        <v>806</v>
      </c>
      <c r="G9487" s="2" t="s">
        <v>2625</v>
      </c>
      <c r="H9487" s="2" t="s">
        <v>2654</v>
      </c>
      <c r="I9487" s="2" t="s">
        <v>2626</v>
      </c>
      <c r="J9487" s="2" t="s">
        <v>2625</v>
      </c>
      <c r="K9487" s="2" t="s">
        <v>2654</v>
      </c>
      <c r="L9487" s="2">
        <v>502</v>
      </c>
      <c r="M9487" s="2" t="s">
        <v>6</v>
      </c>
      <c r="N9487" s="2" t="s">
        <v>2653</v>
      </c>
      <c r="O9487" s="2">
        <v>53.051000000000002</v>
      </c>
      <c r="P9487" s="2">
        <v>53.051000000000002</v>
      </c>
      <c r="Q9487" s="2" t="s">
        <v>2652</v>
      </c>
      <c r="R9487" s="2" t="s">
        <v>2651</v>
      </c>
      <c r="S9487" s="2">
        <v>15</v>
      </c>
      <c r="T9487" s="2">
        <v>3</v>
      </c>
      <c r="U9487" s="2">
        <v>0.68362999999999996</v>
      </c>
      <c r="V9487" s="2">
        <v>70760</v>
      </c>
      <c r="W9487" s="2" t="s">
        <v>2</v>
      </c>
    </row>
    <row r="9488" spans="1:23" x14ac:dyDescent="0.25">
      <c r="A9488" s="2" t="s">
        <v>2630</v>
      </c>
      <c r="B9488" s="2" t="s">
        <v>2629</v>
      </c>
      <c r="C9488" s="2" t="s">
        <v>2628</v>
      </c>
      <c r="D9488" s="2" t="s">
        <v>2627</v>
      </c>
      <c r="E9488" s="2">
        <v>89.320999999999998</v>
      </c>
      <c r="F9488" s="2">
        <v>806</v>
      </c>
      <c r="G9488" s="2" t="s">
        <v>2625</v>
      </c>
      <c r="H9488" s="2" t="s">
        <v>636</v>
      </c>
      <c r="I9488" s="2" t="s">
        <v>2626</v>
      </c>
      <c r="J9488" s="2" t="s">
        <v>2625</v>
      </c>
      <c r="K9488" s="2" t="s">
        <v>636</v>
      </c>
      <c r="L9488" s="2">
        <v>112</v>
      </c>
      <c r="M9488" s="2" t="s">
        <v>6</v>
      </c>
      <c r="N9488" s="2" t="s">
        <v>2650</v>
      </c>
      <c r="O9488" s="2">
        <v>80.814999999999998</v>
      </c>
      <c r="P9488" s="2">
        <v>80.814999999999998</v>
      </c>
      <c r="Q9488" s="2" t="s">
        <v>2649</v>
      </c>
      <c r="R9488" s="2" t="s">
        <v>2648</v>
      </c>
      <c r="S9488" s="2">
        <v>17</v>
      </c>
      <c r="T9488" s="2">
        <v>2</v>
      </c>
      <c r="U9488" s="2">
        <v>-0.74905999999999995</v>
      </c>
      <c r="V9488" s="2">
        <v>432330</v>
      </c>
      <c r="W9488" s="2" t="s">
        <v>2</v>
      </c>
    </row>
    <row r="9489" spans="1:23" x14ac:dyDescent="0.25">
      <c r="A9489" s="2" t="s">
        <v>2630</v>
      </c>
      <c r="B9489" s="2" t="s">
        <v>2629</v>
      </c>
      <c r="C9489" s="2" t="s">
        <v>2628</v>
      </c>
      <c r="D9489" s="2" t="s">
        <v>2627</v>
      </c>
      <c r="E9489" s="2">
        <v>89.320999999999998</v>
      </c>
      <c r="F9489" s="2">
        <v>806</v>
      </c>
      <c r="G9489" s="2" t="s">
        <v>2625</v>
      </c>
      <c r="H9489" s="2" t="s">
        <v>2647</v>
      </c>
      <c r="I9489" s="2" t="s">
        <v>2626</v>
      </c>
      <c r="J9489" s="2" t="s">
        <v>2625</v>
      </c>
      <c r="K9489" s="2" t="s">
        <v>2647</v>
      </c>
      <c r="L9489" s="2">
        <v>312</v>
      </c>
      <c r="M9489" s="2" t="s">
        <v>6</v>
      </c>
      <c r="N9489" s="2" t="s">
        <v>2646</v>
      </c>
      <c r="O9489" s="2">
        <v>104</v>
      </c>
      <c r="P9489" s="2">
        <v>104</v>
      </c>
      <c r="Q9489" s="2" t="s">
        <v>2645</v>
      </c>
      <c r="R9489" s="2" t="s">
        <v>2644</v>
      </c>
      <c r="S9489" s="2">
        <v>17</v>
      </c>
      <c r="T9489" s="2">
        <v>2</v>
      </c>
      <c r="U9489" s="2">
        <v>-0.98407</v>
      </c>
      <c r="V9489" s="2">
        <v>45494</v>
      </c>
      <c r="W9489" s="2" t="s">
        <v>2</v>
      </c>
    </row>
    <row r="9490" spans="1:23" x14ac:dyDescent="0.25">
      <c r="A9490" s="2" t="s">
        <v>2630</v>
      </c>
      <c r="B9490" s="2" t="s">
        <v>2629</v>
      </c>
      <c r="C9490" s="2" t="s">
        <v>2628</v>
      </c>
      <c r="D9490" s="2" t="s">
        <v>2627</v>
      </c>
      <c r="E9490" s="2">
        <v>89.320999999999998</v>
      </c>
      <c r="F9490" s="2">
        <v>806</v>
      </c>
      <c r="G9490" s="2" t="s">
        <v>2625</v>
      </c>
      <c r="H9490" s="2" t="s">
        <v>2643</v>
      </c>
      <c r="I9490" s="2" t="s">
        <v>2626</v>
      </c>
      <c r="J9490" s="2" t="s">
        <v>2625</v>
      </c>
      <c r="K9490" s="2" t="s">
        <v>2643</v>
      </c>
      <c r="L9490" s="2">
        <v>615</v>
      </c>
      <c r="M9490" s="2" t="s">
        <v>6</v>
      </c>
      <c r="N9490" s="2" t="s">
        <v>2642</v>
      </c>
      <c r="O9490" s="2">
        <v>165.02</v>
      </c>
      <c r="P9490" s="2">
        <v>165.02</v>
      </c>
      <c r="Q9490" s="2" t="s">
        <v>2623</v>
      </c>
      <c r="R9490" s="2" t="s">
        <v>2622</v>
      </c>
      <c r="S9490" s="2">
        <v>16</v>
      </c>
      <c r="T9490" s="2">
        <v>2</v>
      </c>
      <c r="U9490" s="2">
        <v>6.9727999999999998E-2</v>
      </c>
      <c r="V9490" s="2">
        <v>265630</v>
      </c>
      <c r="W9490" s="2" t="s">
        <v>2</v>
      </c>
    </row>
    <row r="9491" spans="1:23" x14ac:dyDescent="0.25">
      <c r="A9491" s="2" t="s">
        <v>2630</v>
      </c>
      <c r="B9491" s="2" t="s">
        <v>2629</v>
      </c>
      <c r="C9491" s="2" t="s">
        <v>2628</v>
      </c>
      <c r="D9491" s="2" t="s">
        <v>2627</v>
      </c>
      <c r="E9491" s="2">
        <v>89.320999999999998</v>
      </c>
      <c r="F9491" s="2">
        <v>806</v>
      </c>
      <c r="G9491" s="2" t="s">
        <v>2625</v>
      </c>
      <c r="H9491" s="2" t="s">
        <v>2641</v>
      </c>
      <c r="I9491" s="2" t="s">
        <v>2626</v>
      </c>
      <c r="J9491" s="2" t="s">
        <v>2625</v>
      </c>
      <c r="K9491" s="2" t="s">
        <v>2641</v>
      </c>
      <c r="L9491" s="2">
        <v>18</v>
      </c>
      <c r="M9491" s="2" t="s">
        <v>6</v>
      </c>
      <c r="N9491" s="2" t="s">
        <v>2640</v>
      </c>
      <c r="O9491" s="2">
        <v>155.57</v>
      </c>
      <c r="P9491" s="2">
        <v>155.57</v>
      </c>
      <c r="Q9491" s="2" t="s">
        <v>2639</v>
      </c>
      <c r="R9491" s="2" t="s">
        <v>2638</v>
      </c>
      <c r="S9491" s="2">
        <v>10</v>
      </c>
      <c r="T9491" s="2">
        <v>2</v>
      </c>
      <c r="U9491" s="2">
        <v>-1.5313000000000001</v>
      </c>
      <c r="V9491" s="2">
        <v>202660</v>
      </c>
      <c r="W9491" s="2" t="s">
        <v>2</v>
      </c>
    </row>
    <row r="9492" spans="1:23" x14ac:dyDescent="0.25">
      <c r="A9492" s="2" t="s">
        <v>2630</v>
      </c>
      <c r="B9492" s="2" t="s">
        <v>2629</v>
      </c>
      <c r="C9492" s="2" t="s">
        <v>2628</v>
      </c>
      <c r="D9492" s="2" t="s">
        <v>2627</v>
      </c>
      <c r="E9492" s="2">
        <v>89.320999999999998</v>
      </c>
      <c r="F9492" s="2">
        <v>806</v>
      </c>
      <c r="G9492" s="2" t="s">
        <v>2625</v>
      </c>
      <c r="H9492" s="2" t="s">
        <v>1151</v>
      </c>
      <c r="I9492" s="2" t="s">
        <v>2626</v>
      </c>
      <c r="J9492" s="2" t="s">
        <v>2625</v>
      </c>
      <c r="K9492" s="2" t="s">
        <v>1151</v>
      </c>
      <c r="L9492" s="2">
        <v>109</v>
      </c>
      <c r="M9492" s="2" t="s">
        <v>6</v>
      </c>
      <c r="N9492" s="2" t="s">
        <v>2637</v>
      </c>
      <c r="O9492" s="2">
        <v>91.938999999999993</v>
      </c>
      <c r="P9492" s="2">
        <v>91.938999999999993</v>
      </c>
      <c r="Q9492" s="2" t="s">
        <v>2636</v>
      </c>
      <c r="R9492" s="2" t="s">
        <v>2635</v>
      </c>
      <c r="S9492" s="2">
        <v>14</v>
      </c>
      <c r="T9492" s="2">
        <v>3</v>
      </c>
      <c r="U9492" s="2">
        <v>-0.52632000000000001</v>
      </c>
      <c r="V9492" s="2">
        <v>1008600</v>
      </c>
      <c r="W9492" s="2" t="s">
        <v>2</v>
      </c>
    </row>
    <row r="9493" spans="1:23" x14ac:dyDescent="0.25">
      <c r="A9493" s="2" t="s">
        <v>2630</v>
      </c>
      <c r="B9493" s="2" t="s">
        <v>2629</v>
      </c>
      <c r="C9493" s="2" t="s">
        <v>2628</v>
      </c>
      <c r="D9493" s="2" t="s">
        <v>2627</v>
      </c>
      <c r="E9493" s="2">
        <v>89.320999999999998</v>
      </c>
      <c r="F9493" s="2">
        <v>806</v>
      </c>
      <c r="G9493" s="2" t="s">
        <v>2625</v>
      </c>
      <c r="H9493" s="2" t="s">
        <v>2634</v>
      </c>
      <c r="I9493" s="2" t="s">
        <v>2626</v>
      </c>
      <c r="J9493" s="2" t="s">
        <v>2625</v>
      </c>
      <c r="K9493" s="2" t="s">
        <v>2634</v>
      </c>
      <c r="L9493" s="2">
        <v>8</v>
      </c>
      <c r="M9493" s="2" t="s">
        <v>6</v>
      </c>
      <c r="N9493" s="2" t="s">
        <v>2633</v>
      </c>
      <c r="O9493" s="2">
        <v>127.07</v>
      </c>
      <c r="P9493" s="2">
        <v>127.07</v>
      </c>
      <c r="Q9493" s="2" t="s">
        <v>2632</v>
      </c>
      <c r="R9493" s="2" t="s">
        <v>2631</v>
      </c>
      <c r="S9493" s="2">
        <v>7</v>
      </c>
      <c r="T9493" s="2">
        <v>2</v>
      </c>
      <c r="U9493" s="2">
        <v>1.4444999999999999</v>
      </c>
      <c r="V9493" s="2">
        <v>213450</v>
      </c>
      <c r="W9493" s="2" t="s">
        <v>2</v>
      </c>
    </row>
    <row r="9494" spans="1:23" x14ac:dyDescent="0.25">
      <c r="A9494" s="2" t="s">
        <v>2630</v>
      </c>
      <c r="B9494" s="2" t="s">
        <v>2629</v>
      </c>
      <c r="C9494" s="2" t="s">
        <v>2628</v>
      </c>
      <c r="D9494" s="2" t="s">
        <v>2627</v>
      </c>
      <c r="E9494" s="2">
        <v>89.320999999999998</v>
      </c>
      <c r="F9494" s="2">
        <v>806</v>
      </c>
      <c r="G9494" s="2" t="s">
        <v>2625</v>
      </c>
      <c r="H9494" s="2" t="s">
        <v>1713</v>
      </c>
      <c r="I9494" s="2" t="s">
        <v>2626</v>
      </c>
      <c r="J9494" s="2" t="s">
        <v>2625</v>
      </c>
      <c r="K9494" s="2" t="s">
        <v>1713</v>
      </c>
      <c r="L9494" s="2">
        <v>614</v>
      </c>
      <c r="M9494" s="2" t="s">
        <v>6</v>
      </c>
      <c r="N9494" s="2" t="s">
        <v>2624</v>
      </c>
      <c r="O9494" s="2">
        <v>165.02</v>
      </c>
      <c r="P9494" s="2">
        <v>165.02</v>
      </c>
      <c r="Q9494" s="2" t="s">
        <v>2623</v>
      </c>
      <c r="R9494" s="2" t="s">
        <v>2622</v>
      </c>
      <c r="S9494" s="2">
        <v>15</v>
      </c>
      <c r="T9494" s="2">
        <v>2</v>
      </c>
      <c r="U9494" s="2">
        <v>6.9727999999999998E-2</v>
      </c>
      <c r="V9494" s="2">
        <v>265630</v>
      </c>
      <c r="W9494" s="2" t="s">
        <v>2</v>
      </c>
    </row>
    <row r="9495" spans="1:23" x14ac:dyDescent="0.25">
      <c r="A9495" s="2" t="s">
        <v>2590</v>
      </c>
      <c r="B9495" s="2" t="s">
        <v>2589</v>
      </c>
      <c r="C9495" s="2" t="s">
        <v>2588</v>
      </c>
      <c r="D9495" s="2" t="s">
        <v>2587</v>
      </c>
      <c r="E9495" s="2">
        <v>134.32</v>
      </c>
      <c r="F9495" s="2">
        <v>1222</v>
      </c>
      <c r="G9495" s="2" t="s">
        <v>2585</v>
      </c>
      <c r="H9495" s="2" t="s">
        <v>1123</v>
      </c>
      <c r="I9495" s="2" t="s">
        <v>2586</v>
      </c>
      <c r="J9495" s="2" t="s">
        <v>2585</v>
      </c>
      <c r="K9495" s="2" t="s">
        <v>1123</v>
      </c>
      <c r="L9495" s="2">
        <v>571</v>
      </c>
      <c r="M9495" s="2" t="s">
        <v>6</v>
      </c>
      <c r="N9495" s="2" t="s">
        <v>2621</v>
      </c>
      <c r="O9495" s="2">
        <v>43.167999999999999</v>
      </c>
      <c r="P9495" s="2">
        <v>43.167999999999999</v>
      </c>
      <c r="Q9495" s="2" t="s">
        <v>2620</v>
      </c>
      <c r="R9495" s="2" t="s">
        <v>2619</v>
      </c>
      <c r="S9495" s="2">
        <v>5</v>
      </c>
      <c r="T9495" s="2">
        <v>2</v>
      </c>
      <c r="U9495" s="2">
        <v>-1.1446000000000001</v>
      </c>
      <c r="V9495" s="2">
        <v>235450</v>
      </c>
      <c r="W9495" s="2" t="s">
        <v>2</v>
      </c>
    </row>
    <row r="9496" spans="1:23" x14ac:dyDescent="0.25">
      <c r="A9496" s="2" t="s">
        <v>2590</v>
      </c>
      <c r="B9496" s="2" t="s">
        <v>2589</v>
      </c>
      <c r="C9496" s="2" t="s">
        <v>2588</v>
      </c>
      <c r="D9496" s="2" t="s">
        <v>2587</v>
      </c>
      <c r="E9496" s="2">
        <v>134.32</v>
      </c>
      <c r="F9496" s="2">
        <v>1222</v>
      </c>
      <c r="G9496" s="2" t="s">
        <v>2585</v>
      </c>
      <c r="H9496" s="2" t="s">
        <v>966</v>
      </c>
      <c r="I9496" s="2" t="s">
        <v>2586</v>
      </c>
      <c r="J9496" s="2" t="s">
        <v>2585</v>
      </c>
      <c r="K9496" s="2" t="s">
        <v>966</v>
      </c>
      <c r="L9496" s="2">
        <v>141</v>
      </c>
      <c r="M9496" s="2" t="s">
        <v>6</v>
      </c>
      <c r="N9496" s="2" t="s">
        <v>2618</v>
      </c>
      <c r="O9496" s="2">
        <v>119.07</v>
      </c>
      <c r="P9496" s="2">
        <v>119.07</v>
      </c>
      <c r="Q9496" s="2" t="s">
        <v>2617</v>
      </c>
      <c r="R9496" s="2" t="s">
        <v>2616</v>
      </c>
      <c r="S9496" s="2">
        <v>5</v>
      </c>
      <c r="T9496" s="2">
        <v>2</v>
      </c>
      <c r="U9496" s="2">
        <v>0.26741999999999999</v>
      </c>
      <c r="V9496" s="2">
        <v>109750</v>
      </c>
      <c r="W9496" s="2" t="s">
        <v>2</v>
      </c>
    </row>
    <row r="9497" spans="1:23" x14ac:dyDescent="0.25">
      <c r="A9497" s="2" t="s">
        <v>2590</v>
      </c>
      <c r="B9497" s="2" t="s">
        <v>2589</v>
      </c>
      <c r="C9497" s="2" t="s">
        <v>2588</v>
      </c>
      <c r="D9497" s="2" t="s">
        <v>2587</v>
      </c>
      <c r="E9497" s="2">
        <v>134.32</v>
      </c>
      <c r="F9497" s="2">
        <v>1222</v>
      </c>
      <c r="G9497" s="2" t="s">
        <v>2585</v>
      </c>
      <c r="H9497" s="2" t="s">
        <v>2615</v>
      </c>
      <c r="I9497" s="2" t="s">
        <v>2586</v>
      </c>
      <c r="J9497" s="2" t="s">
        <v>2585</v>
      </c>
      <c r="K9497" s="2" t="s">
        <v>2615</v>
      </c>
      <c r="L9497" s="2">
        <v>658</v>
      </c>
      <c r="M9497" s="2" t="s">
        <v>6</v>
      </c>
      <c r="N9497" s="2" t="s">
        <v>2614</v>
      </c>
      <c r="O9497" s="2">
        <v>106.35</v>
      </c>
      <c r="P9497" s="2">
        <v>69.224000000000004</v>
      </c>
      <c r="Q9497" s="2" t="s">
        <v>2613</v>
      </c>
      <c r="R9497" s="2" t="s">
        <v>2612</v>
      </c>
      <c r="S9497" s="2">
        <v>1</v>
      </c>
      <c r="T9497" s="2">
        <v>3</v>
      </c>
      <c r="U9497" s="2">
        <v>1.4863</v>
      </c>
      <c r="V9497" s="2">
        <v>29309</v>
      </c>
      <c r="W9497" s="2" t="s">
        <v>2</v>
      </c>
    </row>
    <row r="9498" spans="1:23" x14ac:dyDescent="0.25">
      <c r="A9498" s="2" t="s">
        <v>2590</v>
      </c>
      <c r="B9498" s="2" t="s">
        <v>2589</v>
      </c>
      <c r="C9498" s="2" t="s">
        <v>2588</v>
      </c>
      <c r="D9498" s="2" t="s">
        <v>2587</v>
      </c>
      <c r="E9498" s="2">
        <v>134.32</v>
      </c>
      <c r="F9498" s="2">
        <v>1222</v>
      </c>
      <c r="G9498" s="2" t="s">
        <v>2585</v>
      </c>
      <c r="H9498" s="2" t="s">
        <v>2611</v>
      </c>
      <c r="I9498" s="2" t="s">
        <v>2586</v>
      </c>
      <c r="J9498" s="2" t="s">
        <v>2585</v>
      </c>
      <c r="K9498" s="2" t="s">
        <v>2611</v>
      </c>
      <c r="L9498" s="2">
        <v>53</v>
      </c>
      <c r="M9498" s="2" t="s">
        <v>6</v>
      </c>
      <c r="N9498" s="2" t="s">
        <v>2610</v>
      </c>
      <c r="O9498" s="2">
        <v>47.360999999999997</v>
      </c>
      <c r="P9498" s="2">
        <v>47.360999999999997</v>
      </c>
      <c r="Q9498" s="2" t="s">
        <v>2609</v>
      </c>
      <c r="R9498" s="2" t="s">
        <v>2608</v>
      </c>
      <c r="S9498" s="2">
        <v>10</v>
      </c>
      <c r="T9498" s="2">
        <v>3</v>
      </c>
      <c r="U9498" s="2">
        <v>-7.7108999999999997E-2</v>
      </c>
      <c r="V9498" s="2">
        <v>113230</v>
      </c>
      <c r="W9498" s="2" t="s">
        <v>2</v>
      </c>
    </row>
    <row r="9499" spans="1:23" x14ac:dyDescent="0.25">
      <c r="A9499" s="2" t="s">
        <v>2590</v>
      </c>
      <c r="B9499" s="2" t="s">
        <v>2589</v>
      </c>
      <c r="C9499" s="2" t="s">
        <v>2588</v>
      </c>
      <c r="D9499" s="2" t="s">
        <v>2587</v>
      </c>
      <c r="E9499" s="2">
        <v>134.32</v>
      </c>
      <c r="F9499" s="2">
        <v>1222</v>
      </c>
      <c r="G9499" s="2" t="s">
        <v>2585</v>
      </c>
      <c r="H9499" s="2" t="s">
        <v>2607</v>
      </c>
      <c r="I9499" s="2" t="s">
        <v>2586</v>
      </c>
      <c r="J9499" s="2" t="s">
        <v>2585</v>
      </c>
      <c r="K9499" s="2" t="s">
        <v>2607</v>
      </c>
      <c r="L9499" s="2">
        <v>458</v>
      </c>
      <c r="M9499" s="2" t="s">
        <v>6</v>
      </c>
      <c r="N9499" s="2" t="s">
        <v>2606</v>
      </c>
      <c r="O9499" s="2">
        <v>106.97</v>
      </c>
      <c r="P9499" s="2">
        <v>106.97</v>
      </c>
      <c r="Q9499" s="2" t="s">
        <v>2592</v>
      </c>
      <c r="R9499" s="2" t="s">
        <v>2591</v>
      </c>
      <c r="S9499" s="2">
        <v>16</v>
      </c>
      <c r="T9499" s="2">
        <v>2</v>
      </c>
      <c r="U9499" s="2">
        <v>-1.3313999999999999</v>
      </c>
      <c r="V9499" s="2">
        <v>66961</v>
      </c>
      <c r="W9499" s="2" t="s">
        <v>2</v>
      </c>
    </row>
    <row r="9500" spans="1:23" x14ac:dyDescent="0.25">
      <c r="A9500" s="2" t="s">
        <v>2590</v>
      </c>
      <c r="B9500" s="2" t="s">
        <v>2589</v>
      </c>
      <c r="C9500" s="2" t="s">
        <v>2588</v>
      </c>
      <c r="D9500" s="2" t="s">
        <v>2587</v>
      </c>
      <c r="E9500" s="2">
        <v>134.32</v>
      </c>
      <c r="F9500" s="2">
        <v>1222</v>
      </c>
      <c r="G9500" s="2" t="s">
        <v>2585</v>
      </c>
      <c r="H9500" s="2" t="s">
        <v>636</v>
      </c>
      <c r="I9500" s="2" t="s">
        <v>2586</v>
      </c>
      <c r="J9500" s="2" t="s">
        <v>2585</v>
      </c>
      <c r="K9500" s="2" t="s">
        <v>636</v>
      </c>
      <c r="L9500" s="2">
        <v>112</v>
      </c>
      <c r="M9500" s="2" t="s">
        <v>6</v>
      </c>
      <c r="N9500" s="2" t="s">
        <v>2605</v>
      </c>
      <c r="O9500" s="2">
        <v>109.36</v>
      </c>
      <c r="P9500" s="2">
        <v>109.36</v>
      </c>
      <c r="Q9500" s="2" t="s">
        <v>2604</v>
      </c>
      <c r="R9500" s="2" t="s">
        <v>2603</v>
      </c>
      <c r="S9500" s="2">
        <v>1</v>
      </c>
      <c r="T9500" s="2">
        <v>2</v>
      </c>
      <c r="U9500" s="2">
        <v>0.19958000000000001</v>
      </c>
      <c r="V9500" s="2">
        <v>78281</v>
      </c>
      <c r="W9500" s="2" t="s">
        <v>2</v>
      </c>
    </row>
    <row r="9501" spans="1:23" x14ac:dyDescent="0.25">
      <c r="A9501" s="2" t="s">
        <v>2590</v>
      </c>
      <c r="B9501" s="2" t="s">
        <v>2589</v>
      </c>
      <c r="C9501" s="2" t="s">
        <v>2588</v>
      </c>
      <c r="D9501" s="2" t="s">
        <v>2587</v>
      </c>
      <c r="E9501" s="2">
        <v>134.32</v>
      </c>
      <c r="F9501" s="2">
        <v>1222</v>
      </c>
      <c r="G9501" s="2" t="s">
        <v>2585</v>
      </c>
      <c r="H9501" s="2" t="s">
        <v>2602</v>
      </c>
      <c r="I9501" s="2" t="s">
        <v>2586</v>
      </c>
      <c r="J9501" s="2" t="s">
        <v>2585</v>
      </c>
      <c r="K9501" s="2" t="s">
        <v>2602</v>
      </c>
      <c r="L9501" s="2">
        <v>657</v>
      </c>
      <c r="M9501" s="2" t="s">
        <v>6</v>
      </c>
      <c r="N9501" s="2" t="s">
        <v>2601</v>
      </c>
      <c r="O9501" s="2">
        <v>85.820999999999998</v>
      </c>
      <c r="P9501" s="2">
        <v>85.820999999999998</v>
      </c>
      <c r="Q9501" s="2" t="s">
        <v>2600</v>
      </c>
      <c r="R9501" s="2" t="s">
        <v>2599</v>
      </c>
      <c r="S9501" s="2">
        <v>11</v>
      </c>
      <c r="T9501" s="2">
        <v>2</v>
      </c>
      <c r="U9501" s="2">
        <v>-0.86431999999999998</v>
      </c>
      <c r="V9501" s="2">
        <v>14211</v>
      </c>
      <c r="W9501" s="2" t="s">
        <v>2</v>
      </c>
    </row>
    <row r="9502" spans="1:23" x14ac:dyDescent="0.25">
      <c r="A9502" s="2" t="s">
        <v>2590</v>
      </c>
      <c r="B9502" s="2" t="s">
        <v>2589</v>
      </c>
      <c r="C9502" s="2" t="s">
        <v>2588</v>
      </c>
      <c r="D9502" s="2" t="s">
        <v>2587</v>
      </c>
      <c r="E9502" s="2">
        <v>134.32</v>
      </c>
      <c r="F9502" s="2">
        <v>1222</v>
      </c>
      <c r="G9502" s="2" t="s">
        <v>2585</v>
      </c>
      <c r="H9502" s="2" t="s">
        <v>2598</v>
      </c>
      <c r="I9502" s="2" t="s">
        <v>2586</v>
      </c>
      <c r="J9502" s="2" t="s">
        <v>2585</v>
      </c>
      <c r="K9502" s="2" t="s">
        <v>2598</v>
      </c>
      <c r="L9502" s="2">
        <v>704</v>
      </c>
      <c r="M9502" s="2" t="s">
        <v>6</v>
      </c>
      <c r="N9502" s="2" t="s">
        <v>2597</v>
      </c>
      <c r="O9502" s="2">
        <v>46.067999999999998</v>
      </c>
      <c r="P9502" s="2">
        <v>46.067999999999998</v>
      </c>
      <c r="Q9502" s="2" t="s">
        <v>2596</v>
      </c>
      <c r="R9502" s="2" t="s">
        <v>2595</v>
      </c>
      <c r="S9502" s="2">
        <v>4</v>
      </c>
      <c r="T9502" s="2">
        <v>3</v>
      </c>
      <c r="U9502" s="2">
        <v>-1.7609999999999999</v>
      </c>
      <c r="V9502" s="2">
        <v>54046</v>
      </c>
      <c r="W9502" s="2" t="s">
        <v>2</v>
      </c>
    </row>
    <row r="9503" spans="1:23" x14ac:dyDescent="0.25">
      <c r="A9503" s="2" t="s">
        <v>2590</v>
      </c>
      <c r="B9503" s="2" t="s">
        <v>2589</v>
      </c>
      <c r="C9503" s="2" t="s">
        <v>2588</v>
      </c>
      <c r="D9503" s="2" t="s">
        <v>2587</v>
      </c>
      <c r="E9503" s="2">
        <v>134.32</v>
      </c>
      <c r="F9503" s="2">
        <v>1222</v>
      </c>
      <c r="G9503" s="2" t="s">
        <v>2585</v>
      </c>
      <c r="H9503" s="2" t="s">
        <v>2594</v>
      </c>
      <c r="I9503" s="2" t="s">
        <v>2586</v>
      </c>
      <c r="J9503" s="2" t="s">
        <v>2585</v>
      </c>
      <c r="K9503" s="2" t="s">
        <v>2594</v>
      </c>
      <c r="L9503" s="2">
        <v>459</v>
      </c>
      <c r="M9503" s="2" t="s">
        <v>6</v>
      </c>
      <c r="N9503" s="2" t="s">
        <v>2593</v>
      </c>
      <c r="O9503" s="2">
        <v>106.97</v>
      </c>
      <c r="P9503" s="2">
        <v>106.97</v>
      </c>
      <c r="Q9503" s="2" t="s">
        <v>2592</v>
      </c>
      <c r="R9503" s="2" t="s">
        <v>2591</v>
      </c>
      <c r="S9503" s="2">
        <v>17</v>
      </c>
      <c r="T9503" s="2">
        <v>2</v>
      </c>
      <c r="U9503" s="2">
        <v>-1.3313999999999999</v>
      </c>
      <c r="V9503" s="2">
        <v>66961</v>
      </c>
      <c r="W9503" s="2" t="s">
        <v>2</v>
      </c>
    </row>
    <row r="9504" spans="1:23" x14ac:dyDescent="0.25">
      <c r="A9504" s="2" t="s">
        <v>2590</v>
      </c>
      <c r="B9504" s="2" t="s">
        <v>2589</v>
      </c>
      <c r="C9504" s="2" t="s">
        <v>2588</v>
      </c>
      <c r="D9504" s="2" t="s">
        <v>2587</v>
      </c>
      <c r="E9504" s="2">
        <v>134.32</v>
      </c>
      <c r="F9504" s="2">
        <v>1222</v>
      </c>
      <c r="G9504" s="2" t="s">
        <v>2585</v>
      </c>
      <c r="H9504" s="2" t="s">
        <v>952</v>
      </c>
      <c r="I9504" s="2" t="s">
        <v>2586</v>
      </c>
      <c r="J9504" s="2" t="s">
        <v>2585</v>
      </c>
      <c r="K9504" s="2" t="s">
        <v>952</v>
      </c>
      <c r="L9504" s="2">
        <v>182</v>
      </c>
      <c r="M9504" s="2" t="s">
        <v>6</v>
      </c>
      <c r="N9504" s="2" t="s">
        <v>2584</v>
      </c>
      <c r="O9504" s="2">
        <v>50.640999999999998</v>
      </c>
      <c r="P9504" s="2">
        <v>50.640999999999998</v>
      </c>
      <c r="Q9504" s="2" t="s">
        <v>2583</v>
      </c>
      <c r="R9504" s="2" t="s">
        <v>2582</v>
      </c>
      <c r="S9504" s="2">
        <v>16</v>
      </c>
      <c r="T9504" s="2">
        <v>3</v>
      </c>
      <c r="U9504" s="2">
        <v>-4.0628000000000002</v>
      </c>
      <c r="V9504" s="2">
        <v>81630</v>
      </c>
      <c r="W9504" s="2" t="s">
        <v>2</v>
      </c>
    </row>
    <row r="9505" spans="1:23" x14ac:dyDescent="0.25">
      <c r="A9505" s="2" t="s">
        <v>2563</v>
      </c>
      <c r="B9505" s="2" t="s">
        <v>2562</v>
      </c>
      <c r="C9505" s="2" t="s">
        <v>2561</v>
      </c>
      <c r="D9505" s="2" t="s">
        <v>2560</v>
      </c>
      <c r="E9505" s="2">
        <v>30.771999999999998</v>
      </c>
      <c r="F9505" s="2">
        <v>283</v>
      </c>
      <c r="G9505" s="2" t="s">
        <v>2558</v>
      </c>
      <c r="H9505" s="2" t="s">
        <v>767</v>
      </c>
      <c r="I9505" s="2" t="s">
        <v>2559</v>
      </c>
      <c r="J9505" s="2" t="s">
        <v>2558</v>
      </c>
      <c r="K9505" s="2" t="s">
        <v>767</v>
      </c>
      <c r="L9505" s="2">
        <v>12</v>
      </c>
      <c r="M9505" s="2" t="s">
        <v>6</v>
      </c>
      <c r="N9505" s="2" t="s">
        <v>2581</v>
      </c>
      <c r="O9505" s="2">
        <v>73.655000000000001</v>
      </c>
      <c r="P9505" s="2">
        <v>73.655000000000001</v>
      </c>
      <c r="Q9505" s="2" t="s">
        <v>2580</v>
      </c>
      <c r="R9505" s="2" t="s">
        <v>2579</v>
      </c>
      <c r="S9505" s="2">
        <v>11</v>
      </c>
      <c r="T9505" s="2">
        <v>2</v>
      </c>
      <c r="U9505" s="2">
        <v>-0.82106999999999997</v>
      </c>
      <c r="V9505" s="2">
        <v>2051000</v>
      </c>
      <c r="W9505" s="2" t="s">
        <v>2</v>
      </c>
    </row>
    <row r="9506" spans="1:23" x14ac:dyDescent="0.25">
      <c r="A9506" s="2" t="s">
        <v>2563</v>
      </c>
      <c r="B9506" s="2" t="s">
        <v>2562</v>
      </c>
      <c r="C9506" s="2" t="s">
        <v>2561</v>
      </c>
      <c r="D9506" s="2" t="s">
        <v>2560</v>
      </c>
      <c r="E9506" s="2">
        <v>30.771999999999998</v>
      </c>
      <c r="F9506" s="2">
        <v>283</v>
      </c>
      <c r="G9506" s="2" t="s">
        <v>2558</v>
      </c>
      <c r="H9506" s="2" t="s">
        <v>2578</v>
      </c>
      <c r="I9506" s="2" t="s">
        <v>2559</v>
      </c>
      <c r="J9506" s="2" t="s">
        <v>2558</v>
      </c>
      <c r="K9506" s="2" t="s">
        <v>2578</v>
      </c>
      <c r="L9506" s="2">
        <v>252</v>
      </c>
      <c r="M9506" s="2" t="s">
        <v>6</v>
      </c>
      <c r="N9506" s="2" t="s">
        <v>2577</v>
      </c>
      <c r="O9506" s="2">
        <v>119.58</v>
      </c>
      <c r="P9506" s="2">
        <v>119.58</v>
      </c>
      <c r="Q9506" s="2" t="s">
        <v>2576</v>
      </c>
      <c r="R9506" s="2" t="s">
        <v>2575</v>
      </c>
      <c r="S9506" s="2">
        <v>16</v>
      </c>
      <c r="T9506" s="2">
        <v>3</v>
      </c>
      <c r="U9506" s="2">
        <v>-0.71355999999999997</v>
      </c>
      <c r="V9506" s="2">
        <v>169880</v>
      </c>
      <c r="W9506" s="2" t="s">
        <v>2</v>
      </c>
    </row>
    <row r="9507" spans="1:23" x14ac:dyDescent="0.25">
      <c r="A9507" s="2" t="s">
        <v>2563</v>
      </c>
      <c r="B9507" s="2" t="s">
        <v>2562</v>
      </c>
      <c r="C9507" s="2" t="s">
        <v>2561</v>
      </c>
      <c r="D9507" s="2" t="s">
        <v>2560</v>
      </c>
      <c r="E9507" s="2">
        <v>30.771999999999998</v>
      </c>
      <c r="F9507" s="2">
        <v>283</v>
      </c>
      <c r="G9507" s="2" t="s">
        <v>2558</v>
      </c>
      <c r="H9507" s="2" t="s">
        <v>1151</v>
      </c>
      <c r="I9507" s="2" t="s">
        <v>2559</v>
      </c>
      <c r="J9507" s="2" t="s">
        <v>2558</v>
      </c>
      <c r="K9507" s="2" t="s">
        <v>1151</v>
      </c>
      <c r="L9507" s="2">
        <v>109</v>
      </c>
      <c r="M9507" s="2" t="s">
        <v>6</v>
      </c>
      <c r="N9507" s="2" t="s">
        <v>2574</v>
      </c>
      <c r="O9507" s="2">
        <v>290.61</v>
      </c>
      <c r="P9507" s="2">
        <v>290.61</v>
      </c>
      <c r="Q9507" s="2" t="s">
        <v>2573</v>
      </c>
      <c r="R9507" s="2" t="s">
        <v>2572</v>
      </c>
      <c r="S9507" s="2">
        <v>13</v>
      </c>
      <c r="T9507" s="2">
        <v>2</v>
      </c>
      <c r="U9507" s="2">
        <v>0.54554000000000002</v>
      </c>
      <c r="V9507" s="2">
        <v>1396000</v>
      </c>
      <c r="W9507" s="2" t="s">
        <v>2</v>
      </c>
    </row>
    <row r="9508" spans="1:23" x14ac:dyDescent="0.25">
      <c r="A9508" s="2" t="s">
        <v>2563</v>
      </c>
      <c r="B9508" s="2" t="s">
        <v>2562</v>
      </c>
      <c r="C9508" s="2" t="s">
        <v>2561</v>
      </c>
      <c r="D9508" s="2" t="s">
        <v>2560</v>
      </c>
      <c r="E9508" s="2">
        <v>30.771999999999998</v>
      </c>
      <c r="F9508" s="2">
        <v>283</v>
      </c>
      <c r="G9508" s="2" t="s">
        <v>2558</v>
      </c>
      <c r="H9508" s="2" t="s">
        <v>475</v>
      </c>
      <c r="I9508" s="2" t="s">
        <v>2559</v>
      </c>
      <c r="J9508" s="2" t="s">
        <v>2558</v>
      </c>
      <c r="K9508" s="2" t="s">
        <v>475</v>
      </c>
      <c r="L9508" s="2">
        <v>20</v>
      </c>
      <c r="M9508" s="2" t="s">
        <v>6</v>
      </c>
      <c r="N9508" s="2" t="s">
        <v>2571</v>
      </c>
      <c r="O9508" s="2">
        <v>43.167999999999999</v>
      </c>
      <c r="P9508" s="2">
        <v>43.167999999999999</v>
      </c>
      <c r="Q9508" s="2" t="s">
        <v>2570</v>
      </c>
      <c r="R9508" s="2" t="s">
        <v>2569</v>
      </c>
      <c r="S9508" s="2">
        <v>5</v>
      </c>
      <c r="T9508" s="2">
        <v>3</v>
      </c>
      <c r="U9508" s="2">
        <v>-0.42370000000000002</v>
      </c>
      <c r="V9508" s="2">
        <v>130310</v>
      </c>
      <c r="W9508" s="2" t="s">
        <v>2</v>
      </c>
    </row>
    <row r="9509" spans="1:23" x14ac:dyDescent="0.25">
      <c r="A9509" s="2" t="s">
        <v>2563</v>
      </c>
      <c r="B9509" s="2" t="s">
        <v>2562</v>
      </c>
      <c r="C9509" s="2" t="s">
        <v>2561</v>
      </c>
      <c r="D9509" s="2" t="s">
        <v>2560</v>
      </c>
      <c r="E9509" s="2">
        <v>30.771999999999998</v>
      </c>
      <c r="F9509" s="2">
        <v>283</v>
      </c>
      <c r="G9509" s="2" t="s">
        <v>2558</v>
      </c>
      <c r="H9509" s="2" t="s">
        <v>2568</v>
      </c>
      <c r="I9509" s="2" t="s">
        <v>2559</v>
      </c>
      <c r="J9509" s="2" t="s">
        <v>2558</v>
      </c>
      <c r="K9509" s="2" t="s">
        <v>2568</v>
      </c>
      <c r="L9509" s="2">
        <v>266</v>
      </c>
      <c r="M9509" s="2" t="s">
        <v>6</v>
      </c>
      <c r="N9509" s="2" t="s">
        <v>2567</v>
      </c>
      <c r="O9509" s="2">
        <v>119.43</v>
      </c>
      <c r="P9509" s="2">
        <v>119.43</v>
      </c>
      <c r="Q9509" s="2" t="s">
        <v>2566</v>
      </c>
      <c r="R9509" s="2" t="s">
        <v>2565</v>
      </c>
      <c r="S9509" s="2">
        <v>10</v>
      </c>
      <c r="T9509" s="2">
        <v>3</v>
      </c>
      <c r="U9509" s="2">
        <v>-0.49414000000000002</v>
      </c>
      <c r="V9509" s="2">
        <v>191140</v>
      </c>
      <c r="W9509" s="2" t="s">
        <v>2</v>
      </c>
    </row>
    <row r="9510" spans="1:23" x14ac:dyDescent="0.25">
      <c r="A9510" s="2" t="s">
        <v>2563</v>
      </c>
      <c r="B9510" s="2" t="s">
        <v>2562</v>
      </c>
      <c r="C9510" s="2" t="s">
        <v>2561</v>
      </c>
      <c r="D9510" s="2" t="s">
        <v>2560</v>
      </c>
      <c r="E9510" s="2">
        <v>30.771999999999998</v>
      </c>
      <c r="F9510" s="2">
        <v>283</v>
      </c>
      <c r="G9510" s="2" t="s">
        <v>2558</v>
      </c>
      <c r="H9510" s="2" t="s">
        <v>644</v>
      </c>
      <c r="I9510" s="2" t="s">
        <v>2559</v>
      </c>
      <c r="J9510" s="2" t="s">
        <v>2558</v>
      </c>
      <c r="K9510" s="2" t="s">
        <v>644</v>
      </c>
      <c r="L9510" s="2">
        <v>113</v>
      </c>
      <c r="M9510" s="2" t="s">
        <v>6</v>
      </c>
      <c r="N9510" s="2" t="s">
        <v>2564</v>
      </c>
      <c r="O9510" s="2">
        <v>65.173000000000002</v>
      </c>
      <c r="P9510" s="2">
        <v>65.173000000000002</v>
      </c>
      <c r="Q9510" s="2" t="s">
        <v>2556</v>
      </c>
      <c r="R9510" s="2" t="s">
        <v>2555</v>
      </c>
      <c r="S9510" s="2">
        <v>17</v>
      </c>
      <c r="T9510" s="2">
        <v>3</v>
      </c>
      <c r="U9510" s="2">
        <v>0.3417</v>
      </c>
      <c r="V9510" s="2">
        <v>66659</v>
      </c>
      <c r="W9510" s="2" t="s">
        <v>2</v>
      </c>
    </row>
    <row r="9511" spans="1:23" x14ac:dyDescent="0.25">
      <c r="A9511" s="2" t="s">
        <v>2563</v>
      </c>
      <c r="B9511" s="2" t="s">
        <v>2562</v>
      </c>
      <c r="C9511" s="2" t="s">
        <v>2561</v>
      </c>
      <c r="D9511" s="2" t="s">
        <v>2560</v>
      </c>
      <c r="E9511" s="2">
        <v>30.771999999999998</v>
      </c>
      <c r="F9511" s="2">
        <v>283</v>
      </c>
      <c r="G9511" s="2" t="s">
        <v>2558</v>
      </c>
      <c r="H9511" s="2" t="s">
        <v>1689</v>
      </c>
      <c r="I9511" s="2" t="s">
        <v>2559</v>
      </c>
      <c r="J9511" s="2" t="s">
        <v>2558</v>
      </c>
      <c r="K9511" s="2" t="s">
        <v>1689</v>
      </c>
      <c r="L9511" s="2">
        <v>110</v>
      </c>
      <c r="M9511" s="2" t="s">
        <v>6</v>
      </c>
      <c r="N9511" s="2" t="s">
        <v>2557</v>
      </c>
      <c r="O9511" s="2">
        <v>232.17</v>
      </c>
      <c r="P9511" s="2">
        <v>65.173000000000002</v>
      </c>
      <c r="Q9511" s="2" t="s">
        <v>2556</v>
      </c>
      <c r="R9511" s="2" t="s">
        <v>2555</v>
      </c>
      <c r="S9511" s="2">
        <v>14</v>
      </c>
      <c r="T9511" s="2">
        <v>3</v>
      </c>
      <c r="U9511" s="2">
        <v>0.3417</v>
      </c>
      <c r="V9511" s="2">
        <v>1396000</v>
      </c>
      <c r="W9511" s="2" t="s">
        <v>2</v>
      </c>
    </row>
    <row r="9512" spans="1:23" x14ac:dyDescent="0.25">
      <c r="A9512" s="2" t="s">
        <v>2544</v>
      </c>
      <c r="B9512" s="2" t="s">
        <v>2543</v>
      </c>
      <c r="C9512" s="2" t="s">
        <v>2542</v>
      </c>
      <c r="D9512" s="2" t="s">
        <v>2541</v>
      </c>
      <c r="E9512" s="2">
        <v>31.565999999999999</v>
      </c>
      <c r="F9512" s="2">
        <v>294</v>
      </c>
      <c r="G9512" s="2" t="s">
        <v>2539</v>
      </c>
      <c r="H9512" s="2" t="s">
        <v>2554</v>
      </c>
      <c r="I9512" s="2" t="s">
        <v>2540</v>
      </c>
      <c r="J9512" s="2" t="s">
        <v>2539</v>
      </c>
      <c r="K9512" s="2" t="s">
        <v>2554</v>
      </c>
      <c r="L9512" s="2">
        <v>74</v>
      </c>
      <c r="M9512" s="2" t="s">
        <v>6</v>
      </c>
      <c r="N9512" s="2" t="s">
        <v>2553</v>
      </c>
      <c r="O9512" s="2">
        <v>44.597999999999999</v>
      </c>
      <c r="P9512" s="2">
        <v>44.597999999999999</v>
      </c>
      <c r="Q9512" s="2" t="s">
        <v>2552</v>
      </c>
      <c r="R9512" s="2" t="s">
        <v>2551</v>
      </c>
      <c r="S9512" s="2">
        <v>2</v>
      </c>
      <c r="T9512" s="2">
        <v>3</v>
      </c>
      <c r="U9512" s="2">
        <v>-0.41838999999999998</v>
      </c>
      <c r="V9512" s="2">
        <v>66380</v>
      </c>
      <c r="W9512" s="2" t="s">
        <v>2</v>
      </c>
    </row>
    <row r="9513" spans="1:23" x14ac:dyDescent="0.25">
      <c r="A9513" s="2" t="s">
        <v>2544</v>
      </c>
      <c r="B9513" s="2" t="s">
        <v>2543</v>
      </c>
      <c r="C9513" s="2" t="s">
        <v>2542</v>
      </c>
      <c r="D9513" s="2" t="s">
        <v>2541</v>
      </c>
      <c r="E9513" s="2">
        <v>31.565999999999999</v>
      </c>
      <c r="F9513" s="2">
        <v>294</v>
      </c>
      <c r="G9513" s="2" t="s">
        <v>2539</v>
      </c>
      <c r="H9513" s="2" t="s">
        <v>1685</v>
      </c>
      <c r="I9513" s="2" t="s">
        <v>2540</v>
      </c>
      <c r="J9513" s="2" t="s">
        <v>2539</v>
      </c>
      <c r="K9513" s="2" t="s">
        <v>1685</v>
      </c>
      <c r="L9513" s="2">
        <v>121</v>
      </c>
      <c r="M9513" s="2" t="s">
        <v>6</v>
      </c>
      <c r="N9513" s="2" t="s">
        <v>2550</v>
      </c>
      <c r="O9513" s="2">
        <v>240.41</v>
      </c>
      <c r="P9513" s="2">
        <v>240.41</v>
      </c>
      <c r="Q9513" s="2" t="s">
        <v>2549</v>
      </c>
      <c r="R9513" s="2" t="s">
        <v>2548</v>
      </c>
      <c r="S9513" s="2">
        <v>14</v>
      </c>
      <c r="T9513" s="2">
        <v>3</v>
      </c>
      <c r="U9513" s="2">
        <v>8.3487000000000006E-2</v>
      </c>
      <c r="V9513" s="2">
        <v>3736900</v>
      </c>
      <c r="W9513" s="2" t="s">
        <v>2</v>
      </c>
    </row>
    <row r="9514" spans="1:23" x14ac:dyDescent="0.25">
      <c r="A9514" s="2" t="s">
        <v>2544</v>
      </c>
      <c r="B9514" s="2" t="s">
        <v>2543</v>
      </c>
      <c r="C9514" s="2" t="s">
        <v>2542</v>
      </c>
      <c r="D9514" s="2" t="s">
        <v>2541</v>
      </c>
      <c r="E9514" s="2">
        <v>31.565999999999999</v>
      </c>
      <c r="F9514" s="2">
        <v>294</v>
      </c>
      <c r="G9514" s="2" t="s">
        <v>2539</v>
      </c>
      <c r="H9514" s="2" t="s">
        <v>2060</v>
      </c>
      <c r="I9514" s="2" t="s">
        <v>2540</v>
      </c>
      <c r="J9514" s="2" t="s">
        <v>2539</v>
      </c>
      <c r="K9514" s="2" t="s">
        <v>2060</v>
      </c>
      <c r="L9514" s="2">
        <v>120</v>
      </c>
      <c r="M9514" s="2" t="s">
        <v>6</v>
      </c>
      <c r="N9514" s="2" t="s">
        <v>2547</v>
      </c>
      <c r="O9514" s="2">
        <v>286.85000000000002</v>
      </c>
      <c r="P9514" s="2">
        <v>286.85000000000002</v>
      </c>
      <c r="Q9514" s="2" t="s">
        <v>2546</v>
      </c>
      <c r="R9514" s="2" t="s">
        <v>2545</v>
      </c>
      <c r="S9514" s="2">
        <v>13</v>
      </c>
      <c r="T9514" s="2">
        <v>2</v>
      </c>
      <c r="U9514" s="2">
        <v>0.71021999999999996</v>
      </c>
      <c r="V9514" s="2">
        <v>86954</v>
      </c>
      <c r="W9514" s="2" t="s">
        <v>2</v>
      </c>
    </row>
    <row r="9515" spans="1:23" x14ac:dyDescent="0.25">
      <c r="A9515" s="2" t="s">
        <v>2544</v>
      </c>
      <c r="B9515" s="2" t="s">
        <v>2543</v>
      </c>
      <c r="C9515" s="2" t="s">
        <v>2542</v>
      </c>
      <c r="D9515" s="2" t="s">
        <v>2541</v>
      </c>
      <c r="E9515" s="2">
        <v>31.565999999999999</v>
      </c>
      <c r="F9515" s="2">
        <v>294</v>
      </c>
      <c r="G9515" s="2" t="s">
        <v>2539</v>
      </c>
      <c r="H9515" s="2" t="s">
        <v>2538</v>
      </c>
      <c r="I9515" s="2" t="s">
        <v>2540</v>
      </c>
      <c r="J9515" s="2" t="s">
        <v>2539</v>
      </c>
      <c r="K9515" s="2" t="s">
        <v>2538</v>
      </c>
      <c r="L9515" s="2">
        <v>45</v>
      </c>
      <c r="M9515" s="2" t="s">
        <v>6</v>
      </c>
      <c r="N9515" s="2" t="s">
        <v>2537</v>
      </c>
      <c r="O9515" s="2">
        <v>140.78</v>
      </c>
      <c r="P9515" s="2">
        <v>140.78</v>
      </c>
      <c r="Q9515" s="2" t="s">
        <v>2536</v>
      </c>
      <c r="R9515" s="2" t="s">
        <v>2535</v>
      </c>
      <c r="S9515" s="2">
        <v>2</v>
      </c>
      <c r="T9515" s="2">
        <v>3</v>
      </c>
      <c r="U9515" s="2">
        <v>0.46195000000000003</v>
      </c>
      <c r="V9515" s="2">
        <v>295330</v>
      </c>
      <c r="W9515" s="2" t="s">
        <v>2</v>
      </c>
    </row>
    <row r="9516" spans="1:23" x14ac:dyDescent="0.25">
      <c r="A9516" s="2" t="s">
        <v>2520</v>
      </c>
      <c r="B9516" s="2" t="s">
        <v>2519</v>
      </c>
      <c r="C9516" s="2" t="s">
        <v>2518</v>
      </c>
      <c r="D9516" s="2" t="s">
        <v>2517</v>
      </c>
      <c r="E9516" s="2">
        <v>30.658000000000001</v>
      </c>
      <c r="F9516" s="2">
        <v>283</v>
      </c>
      <c r="G9516" s="2" t="s">
        <v>2515</v>
      </c>
      <c r="H9516" s="2" t="s">
        <v>767</v>
      </c>
      <c r="I9516" s="2" t="s">
        <v>2516</v>
      </c>
      <c r="J9516" s="2" t="s">
        <v>2515</v>
      </c>
      <c r="K9516" s="2" t="s">
        <v>767</v>
      </c>
      <c r="L9516" s="2">
        <v>12</v>
      </c>
      <c r="M9516" s="2" t="s">
        <v>6</v>
      </c>
      <c r="N9516" s="2" t="s">
        <v>2534</v>
      </c>
      <c r="O9516" s="2">
        <v>152.22999999999999</v>
      </c>
      <c r="P9516" s="2">
        <v>152.22999999999999</v>
      </c>
      <c r="Q9516" s="2" t="s">
        <v>2533</v>
      </c>
      <c r="R9516" s="2" t="s">
        <v>2532</v>
      </c>
      <c r="S9516" s="2">
        <v>11</v>
      </c>
      <c r="T9516" s="2">
        <v>2</v>
      </c>
      <c r="U9516" s="2">
        <v>1.4464999999999999</v>
      </c>
      <c r="V9516" s="2">
        <v>527890</v>
      </c>
      <c r="W9516" s="2" t="s">
        <v>2</v>
      </c>
    </row>
    <row r="9517" spans="1:23" x14ac:dyDescent="0.25">
      <c r="A9517" s="2" t="s">
        <v>2520</v>
      </c>
      <c r="B9517" s="2" t="s">
        <v>2519</v>
      </c>
      <c r="C9517" s="2" t="s">
        <v>2518</v>
      </c>
      <c r="D9517" s="2" t="s">
        <v>2517</v>
      </c>
      <c r="E9517" s="2">
        <v>30.658000000000001</v>
      </c>
      <c r="F9517" s="2">
        <v>283</v>
      </c>
      <c r="G9517" s="2" t="s">
        <v>2515</v>
      </c>
      <c r="H9517" s="2" t="s">
        <v>2531</v>
      </c>
      <c r="I9517" s="2" t="s">
        <v>2516</v>
      </c>
      <c r="J9517" s="2" t="s">
        <v>2515</v>
      </c>
      <c r="K9517" s="2" t="s">
        <v>2531</v>
      </c>
      <c r="L9517" s="2">
        <v>61</v>
      </c>
      <c r="M9517" s="2" t="s">
        <v>6</v>
      </c>
      <c r="N9517" s="2" t="s">
        <v>2530</v>
      </c>
      <c r="O9517" s="2">
        <v>107.08</v>
      </c>
      <c r="P9517" s="2">
        <v>107.08</v>
      </c>
      <c r="Q9517" s="2" t="s">
        <v>2529</v>
      </c>
      <c r="R9517" s="2" t="s">
        <v>2528</v>
      </c>
      <c r="S9517" s="2">
        <v>8</v>
      </c>
      <c r="T9517" s="2">
        <v>2</v>
      </c>
      <c r="U9517" s="2">
        <v>0.54869999999999997</v>
      </c>
      <c r="V9517" s="2">
        <v>343410</v>
      </c>
      <c r="W9517" s="2" t="s">
        <v>2</v>
      </c>
    </row>
    <row r="9518" spans="1:23" x14ac:dyDescent="0.25">
      <c r="A9518" s="2" t="s">
        <v>2520</v>
      </c>
      <c r="B9518" s="2" t="s">
        <v>2519</v>
      </c>
      <c r="C9518" s="2" t="s">
        <v>2518</v>
      </c>
      <c r="D9518" s="2" t="s">
        <v>2517</v>
      </c>
      <c r="E9518" s="2">
        <v>30.658000000000001</v>
      </c>
      <c r="F9518" s="2">
        <v>283</v>
      </c>
      <c r="G9518" s="2" t="s">
        <v>2515</v>
      </c>
      <c r="H9518" s="2" t="s">
        <v>1689</v>
      </c>
      <c r="I9518" s="2" t="s">
        <v>2516</v>
      </c>
      <c r="J9518" s="2" t="s">
        <v>2515</v>
      </c>
      <c r="K9518" s="2" t="s">
        <v>1689</v>
      </c>
      <c r="L9518" s="2">
        <v>110</v>
      </c>
      <c r="M9518" s="2" t="s">
        <v>6</v>
      </c>
      <c r="N9518" s="2" t="s">
        <v>2527</v>
      </c>
      <c r="O9518" s="2">
        <v>96.945999999999998</v>
      </c>
      <c r="P9518" s="2">
        <v>96.945999999999998</v>
      </c>
      <c r="Q9518" s="2" t="s">
        <v>2526</v>
      </c>
      <c r="R9518" s="2" t="s">
        <v>2525</v>
      </c>
      <c r="S9518" s="2">
        <v>14</v>
      </c>
      <c r="T9518" s="2">
        <v>3</v>
      </c>
      <c r="U9518" s="2">
        <v>-0.60440000000000005</v>
      </c>
      <c r="V9518" s="2">
        <v>1004200</v>
      </c>
      <c r="W9518" s="2" t="s">
        <v>2</v>
      </c>
    </row>
    <row r="9519" spans="1:23" x14ac:dyDescent="0.25">
      <c r="A9519" s="2" t="s">
        <v>2520</v>
      </c>
      <c r="B9519" s="2" t="s">
        <v>2519</v>
      </c>
      <c r="C9519" s="2" t="s">
        <v>2518</v>
      </c>
      <c r="D9519" s="2" t="s">
        <v>2517</v>
      </c>
      <c r="E9519" s="2">
        <v>30.658000000000001</v>
      </c>
      <c r="F9519" s="2">
        <v>283</v>
      </c>
      <c r="G9519" s="2" t="s">
        <v>2515</v>
      </c>
      <c r="H9519" s="2" t="s">
        <v>2524</v>
      </c>
      <c r="I9519" s="2" t="s">
        <v>2516</v>
      </c>
      <c r="J9519" s="2" t="s">
        <v>2515</v>
      </c>
      <c r="K9519" s="2" t="s">
        <v>2524</v>
      </c>
      <c r="L9519" s="2">
        <v>163</v>
      </c>
      <c r="M9519" s="2" t="s">
        <v>6</v>
      </c>
      <c r="N9519" s="2" t="s">
        <v>2523</v>
      </c>
      <c r="O9519" s="2">
        <v>240.33</v>
      </c>
      <c r="P9519" s="2">
        <v>240.33</v>
      </c>
      <c r="Q9519" s="2" t="s">
        <v>2522</v>
      </c>
      <c r="R9519" s="2" t="s">
        <v>2521</v>
      </c>
      <c r="S9519" s="2">
        <v>2</v>
      </c>
      <c r="T9519" s="2">
        <v>2</v>
      </c>
      <c r="U9519" s="2">
        <v>-0.65942000000000001</v>
      </c>
      <c r="V9519" s="2">
        <v>261890</v>
      </c>
      <c r="W9519" s="2" t="s">
        <v>2</v>
      </c>
    </row>
    <row r="9520" spans="1:23" x14ac:dyDescent="0.25">
      <c r="A9520" s="2" t="s">
        <v>2520</v>
      </c>
      <c r="B9520" s="2" t="s">
        <v>2519</v>
      </c>
      <c r="C9520" s="2" t="s">
        <v>2518</v>
      </c>
      <c r="D9520" s="2" t="s">
        <v>2517</v>
      </c>
      <c r="E9520" s="2">
        <v>30.658000000000001</v>
      </c>
      <c r="F9520" s="2">
        <v>283</v>
      </c>
      <c r="G9520" s="2" t="s">
        <v>2515</v>
      </c>
      <c r="H9520" s="2" t="s">
        <v>1151</v>
      </c>
      <c r="I9520" s="2" t="s">
        <v>2516</v>
      </c>
      <c r="J9520" s="2" t="s">
        <v>2515</v>
      </c>
      <c r="K9520" s="2" t="s">
        <v>1151</v>
      </c>
      <c r="L9520" s="2">
        <v>109</v>
      </c>
      <c r="M9520" s="2" t="s">
        <v>6</v>
      </c>
      <c r="N9520" s="2" t="s">
        <v>2514</v>
      </c>
      <c r="O9520" s="2">
        <v>76.254999999999995</v>
      </c>
      <c r="P9520" s="2">
        <v>76.254999999999995</v>
      </c>
      <c r="Q9520" s="2" t="s">
        <v>2513</v>
      </c>
      <c r="R9520" s="2" t="s">
        <v>2512</v>
      </c>
      <c r="S9520" s="2">
        <v>13</v>
      </c>
      <c r="T9520" s="2">
        <v>2</v>
      </c>
      <c r="U9520" s="2">
        <v>0.53813999999999995</v>
      </c>
      <c r="V9520" s="2">
        <v>803040</v>
      </c>
      <c r="W9520" s="2" t="s">
        <v>2</v>
      </c>
    </row>
    <row r="9521" spans="1:23" x14ac:dyDescent="0.25">
      <c r="A9521" s="2" t="s">
        <v>2508</v>
      </c>
      <c r="B9521" s="2" t="s">
        <v>2507</v>
      </c>
      <c r="C9521" s="2" t="s">
        <v>2506</v>
      </c>
      <c r="D9521" s="2" t="s">
        <v>2505</v>
      </c>
      <c r="E9521" s="2">
        <v>27.042000000000002</v>
      </c>
      <c r="F9521" s="2">
        <v>232</v>
      </c>
      <c r="G9521" s="2" t="s">
        <v>2503</v>
      </c>
      <c r="H9521" s="2" t="s">
        <v>313</v>
      </c>
      <c r="I9521" s="2" t="s">
        <v>2504</v>
      </c>
      <c r="J9521" s="2" t="s">
        <v>2503</v>
      </c>
      <c r="K9521" s="2" t="s">
        <v>313</v>
      </c>
      <c r="L9521" s="2">
        <v>203</v>
      </c>
      <c r="M9521" s="2" t="s">
        <v>6</v>
      </c>
      <c r="N9521" s="2" t="s">
        <v>2511</v>
      </c>
      <c r="O9521" s="2">
        <v>83.213999999999999</v>
      </c>
      <c r="P9521" s="2">
        <v>83.213999999999999</v>
      </c>
      <c r="Q9521" s="2" t="s">
        <v>2510</v>
      </c>
      <c r="R9521" s="2" t="s">
        <v>2509</v>
      </c>
      <c r="S9521" s="2">
        <v>11</v>
      </c>
      <c r="T9521" s="2">
        <v>3</v>
      </c>
      <c r="U9521" s="2">
        <v>0.72009000000000001</v>
      </c>
      <c r="V9521" s="2">
        <v>35195</v>
      </c>
      <c r="W9521" s="2" t="s">
        <v>2</v>
      </c>
    </row>
    <row r="9522" spans="1:23" x14ac:dyDescent="0.25">
      <c r="A9522" s="2" t="s">
        <v>2508</v>
      </c>
      <c r="B9522" s="2" t="s">
        <v>2507</v>
      </c>
      <c r="C9522" s="2" t="s">
        <v>2506</v>
      </c>
      <c r="D9522" s="2" t="s">
        <v>2505</v>
      </c>
      <c r="E9522" s="2">
        <v>27.042000000000002</v>
      </c>
      <c r="F9522" s="2">
        <v>232</v>
      </c>
      <c r="G9522" s="2" t="s">
        <v>2503</v>
      </c>
      <c r="H9522" s="2" t="s">
        <v>2502</v>
      </c>
      <c r="I9522" s="2" t="s">
        <v>2504</v>
      </c>
      <c r="J9522" s="2" t="s">
        <v>2503</v>
      </c>
      <c r="K9522" s="2" t="s">
        <v>2502</v>
      </c>
      <c r="L9522" s="2">
        <v>192</v>
      </c>
      <c r="M9522" s="2" t="s">
        <v>6</v>
      </c>
      <c r="N9522" s="2" t="s">
        <v>2501</v>
      </c>
      <c r="O9522" s="2">
        <v>51.872</v>
      </c>
      <c r="P9522" s="2">
        <v>51.872</v>
      </c>
      <c r="Q9522" s="2" t="s">
        <v>2500</v>
      </c>
      <c r="R9522" s="2" t="s">
        <v>2499</v>
      </c>
      <c r="S9522" s="2">
        <v>1</v>
      </c>
      <c r="T9522" s="2">
        <v>3</v>
      </c>
      <c r="U9522" s="2">
        <v>-2.952</v>
      </c>
      <c r="V9522" s="2">
        <v>75621</v>
      </c>
      <c r="W9522" s="2" t="s">
        <v>2</v>
      </c>
    </row>
    <row r="9523" spans="1:23" x14ac:dyDescent="0.25">
      <c r="A9523" s="2" t="s">
        <v>2455</v>
      </c>
      <c r="B9523" s="2" t="s">
        <v>2454</v>
      </c>
      <c r="C9523" s="2" t="s">
        <v>2453</v>
      </c>
      <c r="D9523" s="2" t="s">
        <v>2452</v>
      </c>
      <c r="E9523" s="2">
        <v>53.651000000000003</v>
      </c>
      <c r="F9523" s="2">
        <v>466</v>
      </c>
      <c r="G9523" s="2" t="s">
        <v>2450</v>
      </c>
      <c r="H9523" s="2" t="s">
        <v>919</v>
      </c>
      <c r="I9523" s="2" t="s">
        <v>2451</v>
      </c>
      <c r="J9523" s="2" t="s">
        <v>2450</v>
      </c>
      <c r="K9523" s="2" t="s">
        <v>919</v>
      </c>
      <c r="L9523" s="2">
        <v>334</v>
      </c>
      <c r="M9523" s="2" t="s">
        <v>6</v>
      </c>
      <c r="N9523" s="2" t="s">
        <v>2498</v>
      </c>
      <c r="O9523" s="2">
        <v>188.85</v>
      </c>
      <c r="P9523" s="2">
        <v>188.85</v>
      </c>
      <c r="Q9523" s="2" t="s">
        <v>2497</v>
      </c>
      <c r="R9523" s="2" t="s">
        <v>2496</v>
      </c>
      <c r="S9523" s="2">
        <v>13</v>
      </c>
      <c r="T9523" s="2">
        <v>3</v>
      </c>
      <c r="U9523" s="2">
        <v>1.0982000000000001</v>
      </c>
      <c r="V9523" s="2">
        <v>597010</v>
      </c>
      <c r="W9523" s="2" t="s">
        <v>2</v>
      </c>
    </row>
    <row r="9524" spans="1:23" x14ac:dyDescent="0.25">
      <c r="A9524" s="2" t="s">
        <v>2455</v>
      </c>
      <c r="B9524" s="2" t="s">
        <v>2454</v>
      </c>
      <c r="C9524" s="2" t="s">
        <v>2453</v>
      </c>
      <c r="D9524" s="2" t="s">
        <v>2452</v>
      </c>
      <c r="E9524" s="2">
        <v>53.651000000000003</v>
      </c>
      <c r="F9524" s="2">
        <v>466</v>
      </c>
      <c r="G9524" s="2" t="s">
        <v>2450</v>
      </c>
      <c r="H9524" s="2" t="s">
        <v>2495</v>
      </c>
      <c r="I9524" s="2" t="s">
        <v>2451</v>
      </c>
      <c r="J9524" s="2" t="s">
        <v>2450</v>
      </c>
      <c r="K9524" s="2" t="s">
        <v>2495</v>
      </c>
      <c r="L9524" s="2">
        <v>236</v>
      </c>
      <c r="M9524" s="2" t="s">
        <v>6</v>
      </c>
      <c r="N9524" s="2" t="s">
        <v>2494</v>
      </c>
      <c r="O9524" s="2">
        <v>51.454000000000001</v>
      </c>
      <c r="P9524" s="2">
        <v>51.454000000000001</v>
      </c>
      <c r="Q9524" s="2" t="s">
        <v>2491</v>
      </c>
      <c r="R9524" s="2" t="s">
        <v>2490</v>
      </c>
      <c r="S9524" s="2">
        <v>14</v>
      </c>
      <c r="T9524" s="2">
        <v>3</v>
      </c>
      <c r="U9524" s="2">
        <v>-1.5056</v>
      </c>
      <c r="V9524" s="2">
        <v>187460</v>
      </c>
      <c r="W9524" s="2" t="s">
        <v>2</v>
      </c>
    </row>
    <row r="9525" spans="1:23" x14ac:dyDescent="0.25">
      <c r="A9525" s="2" t="s">
        <v>2455</v>
      </c>
      <c r="B9525" s="2" t="s">
        <v>2454</v>
      </c>
      <c r="C9525" s="2" t="s">
        <v>2453</v>
      </c>
      <c r="D9525" s="2" t="s">
        <v>2452</v>
      </c>
      <c r="E9525" s="2">
        <v>53.651000000000003</v>
      </c>
      <c r="F9525" s="2">
        <v>466</v>
      </c>
      <c r="G9525" s="2" t="s">
        <v>2450</v>
      </c>
      <c r="H9525" s="2" t="s">
        <v>2493</v>
      </c>
      <c r="I9525" s="2" t="s">
        <v>2451</v>
      </c>
      <c r="J9525" s="2" t="s">
        <v>2450</v>
      </c>
      <c r="K9525" s="2" t="s">
        <v>2493</v>
      </c>
      <c r="L9525" s="2">
        <v>235</v>
      </c>
      <c r="M9525" s="2" t="s">
        <v>6</v>
      </c>
      <c r="N9525" s="2" t="s">
        <v>2492</v>
      </c>
      <c r="O9525" s="2">
        <v>51.454000000000001</v>
      </c>
      <c r="P9525" s="2">
        <v>51.454000000000001</v>
      </c>
      <c r="Q9525" s="2" t="s">
        <v>2491</v>
      </c>
      <c r="R9525" s="2" t="s">
        <v>2490</v>
      </c>
      <c r="S9525" s="2">
        <v>13</v>
      </c>
      <c r="T9525" s="2">
        <v>3</v>
      </c>
      <c r="U9525" s="2">
        <v>-1.5056</v>
      </c>
      <c r="V9525" s="2">
        <v>187460</v>
      </c>
      <c r="W9525" s="2" t="s">
        <v>2</v>
      </c>
    </row>
    <row r="9526" spans="1:23" x14ac:dyDescent="0.25">
      <c r="A9526" s="2" t="s">
        <v>2455</v>
      </c>
      <c r="B9526" s="2" t="s">
        <v>2454</v>
      </c>
      <c r="C9526" s="2" t="s">
        <v>2453</v>
      </c>
      <c r="D9526" s="2" t="s">
        <v>2452</v>
      </c>
      <c r="E9526" s="2">
        <v>53.651000000000003</v>
      </c>
      <c r="F9526" s="2">
        <v>466</v>
      </c>
      <c r="G9526" s="2" t="s">
        <v>2450</v>
      </c>
      <c r="H9526" s="2" t="s">
        <v>2489</v>
      </c>
      <c r="I9526" s="2" t="s">
        <v>2451</v>
      </c>
      <c r="J9526" s="2" t="s">
        <v>2450</v>
      </c>
      <c r="K9526" s="2" t="s">
        <v>2489</v>
      </c>
      <c r="L9526" s="2">
        <v>129</v>
      </c>
      <c r="M9526" s="2" t="s">
        <v>6</v>
      </c>
      <c r="N9526" s="2" t="s">
        <v>2488</v>
      </c>
      <c r="O9526" s="2">
        <v>70.831000000000003</v>
      </c>
      <c r="P9526" s="2">
        <v>70.831000000000003</v>
      </c>
      <c r="Q9526" s="2" t="s">
        <v>2487</v>
      </c>
      <c r="R9526" s="2" t="s">
        <v>2486</v>
      </c>
      <c r="S9526" s="2">
        <v>7</v>
      </c>
      <c r="T9526" s="2">
        <v>2</v>
      </c>
      <c r="U9526" s="2">
        <v>-0.74507999999999996</v>
      </c>
      <c r="V9526" s="2">
        <v>32379</v>
      </c>
      <c r="W9526" s="2" t="s">
        <v>2</v>
      </c>
    </row>
    <row r="9527" spans="1:23" x14ac:dyDescent="0.25">
      <c r="A9527" s="2" t="s">
        <v>2455</v>
      </c>
      <c r="B9527" s="2" t="s">
        <v>2454</v>
      </c>
      <c r="C9527" s="2" t="s">
        <v>2453</v>
      </c>
      <c r="D9527" s="2" t="s">
        <v>2452</v>
      </c>
      <c r="E9527" s="2">
        <v>53.651000000000003</v>
      </c>
      <c r="F9527" s="2">
        <v>466</v>
      </c>
      <c r="G9527" s="2" t="s">
        <v>2450</v>
      </c>
      <c r="H9527" s="2" t="s">
        <v>2056</v>
      </c>
      <c r="I9527" s="2" t="s">
        <v>2451</v>
      </c>
      <c r="J9527" s="2" t="s">
        <v>2450</v>
      </c>
      <c r="K9527" s="2" t="s">
        <v>2056</v>
      </c>
      <c r="L9527" s="2">
        <v>373</v>
      </c>
      <c r="M9527" s="2" t="s">
        <v>6</v>
      </c>
      <c r="N9527" s="2" t="s">
        <v>2485</v>
      </c>
      <c r="O9527" s="2">
        <v>153.52000000000001</v>
      </c>
      <c r="P9527" s="2">
        <v>153.52000000000001</v>
      </c>
      <c r="Q9527" s="2" t="s">
        <v>2484</v>
      </c>
      <c r="R9527" s="2" t="s">
        <v>2483</v>
      </c>
      <c r="S9527" s="2">
        <v>9</v>
      </c>
      <c r="T9527" s="2">
        <v>2</v>
      </c>
      <c r="U9527" s="2">
        <v>2.097</v>
      </c>
      <c r="V9527" s="2">
        <v>732820</v>
      </c>
      <c r="W9527" s="2" t="s">
        <v>2</v>
      </c>
    </row>
    <row r="9528" spans="1:23" x14ac:dyDescent="0.25">
      <c r="A9528" s="2" t="s">
        <v>2455</v>
      </c>
      <c r="B9528" s="2" t="s">
        <v>2454</v>
      </c>
      <c r="C9528" s="2" t="s">
        <v>2453</v>
      </c>
      <c r="D9528" s="2" t="s">
        <v>2452</v>
      </c>
      <c r="E9528" s="2">
        <v>53.651000000000003</v>
      </c>
      <c r="F9528" s="2">
        <v>466</v>
      </c>
      <c r="G9528" s="2" t="s">
        <v>2450</v>
      </c>
      <c r="H9528" s="2" t="s">
        <v>704</v>
      </c>
      <c r="I9528" s="2" t="s">
        <v>2451</v>
      </c>
      <c r="J9528" s="2" t="s">
        <v>2450</v>
      </c>
      <c r="K9528" s="2" t="s">
        <v>704</v>
      </c>
      <c r="L9528" s="2">
        <v>139</v>
      </c>
      <c r="M9528" s="2" t="s">
        <v>6</v>
      </c>
      <c r="N9528" s="2" t="s">
        <v>2482</v>
      </c>
      <c r="O9528" s="2">
        <v>134.19999999999999</v>
      </c>
      <c r="P9528" s="2">
        <v>134.19999999999999</v>
      </c>
      <c r="Q9528" s="2" t="s">
        <v>2481</v>
      </c>
      <c r="R9528" s="2" t="s">
        <v>2480</v>
      </c>
      <c r="S9528" s="2">
        <v>10</v>
      </c>
      <c r="T9528" s="2">
        <v>2</v>
      </c>
      <c r="U9528" s="2">
        <v>-0.47471000000000002</v>
      </c>
      <c r="V9528" s="2">
        <v>201840</v>
      </c>
      <c r="W9528" s="2" t="s">
        <v>2</v>
      </c>
    </row>
    <row r="9529" spans="1:23" x14ac:dyDescent="0.25">
      <c r="A9529" s="2" t="s">
        <v>2455</v>
      </c>
      <c r="B9529" s="2" t="s">
        <v>2454</v>
      </c>
      <c r="C9529" s="2" t="s">
        <v>2453</v>
      </c>
      <c r="D9529" s="2" t="s">
        <v>2452</v>
      </c>
      <c r="E9529" s="2">
        <v>53.651000000000003</v>
      </c>
      <c r="F9529" s="2">
        <v>466</v>
      </c>
      <c r="G9529" s="2" t="s">
        <v>2450</v>
      </c>
      <c r="H9529" s="2" t="s">
        <v>1381</v>
      </c>
      <c r="I9529" s="2" t="s">
        <v>2451</v>
      </c>
      <c r="J9529" s="2" t="s">
        <v>2450</v>
      </c>
      <c r="K9529" s="2" t="s">
        <v>1381</v>
      </c>
      <c r="L9529" s="2">
        <v>168</v>
      </c>
      <c r="M9529" s="2" t="s">
        <v>6</v>
      </c>
      <c r="N9529" s="2" t="s">
        <v>2479</v>
      </c>
      <c r="O9529" s="2">
        <v>167.06</v>
      </c>
      <c r="P9529" s="2">
        <v>48.784999999999997</v>
      </c>
      <c r="Q9529" s="2" t="s">
        <v>2478</v>
      </c>
      <c r="R9529" s="2" t="s">
        <v>2477</v>
      </c>
      <c r="S9529" s="2">
        <v>10</v>
      </c>
      <c r="T9529" s="2">
        <v>3</v>
      </c>
      <c r="U9529" s="2">
        <v>-1.3386</v>
      </c>
      <c r="V9529" s="2">
        <v>84085</v>
      </c>
      <c r="W9529" s="2" t="s">
        <v>2</v>
      </c>
    </row>
    <row r="9530" spans="1:23" x14ac:dyDescent="0.25">
      <c r="A9530" s="2" t="s">
        <v>2455</v>
      </c>
      <c r="B9530" s="2" t="s">
        <v>2454</v>
      </c>
      <c r="C9530" s="2" t="s">
        <v>2453</v>
      </c>
      <c r="D9530" s="2" t="s">
        <v>2452</v>
      </c>
      <c r="E9530" s="2">
        <v>53.651000000000003</v>
      </c>
      <c r="F9530" s="2">
        <v>466</v>
      </c>
      <c r="G9530" s="2" t="s">
        <v>2450</v>
      </c>
      <c r="H9530" s="2" t="s">
        <v>2060</v>
      </c>
      <c r="I9530" s="2" t="s">
        <v>2451</v>
      </c>
      <c r="J9530" s="2" t="s">
        <v>2450</v>
      </c>
      <c r="K9530" s="2" t="s">
        <v>2060</v>
      </c>
      <c r="L9530" s="2">
        <v>120</v>
      </c>
      <c r="M9530" s="2" t="s">
        <v>6</v>
      </c>
      <c r="N9530" s="2" t="s">
        <v>2476</v>
      </c>
      <c r="O9530" s="2">
        <v>42.075000000000003</v>
      </c>
      <c r="P9530" s="2">
        <v>42.075000000000003</v>
      </c>
      <c r="Q9530" s="2" t="s">
        <v>2475</v>
      </c>
      <c r="R9530" s="2" t="s">
        <v>2474</v>
      </c>
      <c r="S9530" s="2">
        <v>7</v>
      </c>
      <c r="T9530" s="2">
        <v>2</v>
      </c>
      <c r="U9530" s="2">
        <v>0.87422</v>
      </c>
      <c r="V9530" s="2">
        <v>89666</v>
      </c>
      <c r="W9530" s="2" t="s">
        <v>2</v>
      </c>
    </row>
    <row r="9531" spans="1:23" x14ac:dyDescent="0.25">
      <c r="A9531" s="2" t="s">
        <v>2455</v>
      </c>
      <c r="B9531" s="2" t="s">
        <v>2454</v>
      </c>
      <c r="C9531" s="2" t="s">
        <v>2453</v>
      </c>
      <c r="D9531" s="2" t="s">
        <v>2452</v>
      </c>
      <c r="E9531" s="2">
        <v>53.651000000000003</v>
      </c>
      <c r="F9531" s="2">
        <v>466</v>
      </c>
      <c r="G9531" s="2" t="s">
        <v>2450</v>
      </c>
      <c r="H9531" s="2" t="s">
        <v>2473</v>
      </c>
      <c r="I9531" s="2" t="s">
        <v>2451</v>
      </c>
      <c r="J9531" s="2" t="s">
        <v>2450</v>
      </c>
      <c r="K9531" s="2" t="s">
        <v>2473</v>
      </c>
      <c r="L9531" s="2">
        <v>445</v>
      </c>
      <c r="M9531" s="2" t="s">
        <v>6</v>
      </c>
      <c r="N9531" s="2" t="s">
        <v>2472</v>
      </c>
      <c r="O9531" s="2">
        <v>50.296999999999997</v>
      </c>
      <c r="P9531" s="2">
        <v>50.296999999999997</v>
      </c>
      <c r="Q9531" s="2" t="s">
        <v>2471</v>
      </c>
      <c r="R9531" s="2" t="s">
        <v>2470</v>
      </c>
      <c r="S9531" s="2">
        <v>5</v>
      </c>
      <c r="T9531" s="2">
        <v>2</v>
      </c>
      <c r="U9531" s="2">
        <v>-0.35536000000000001</v>
      </c>
      <c r="V9531" s="2">
        <v>161620</v>
      </c>
      <c r="W9531" s="2" t="s">
        <v>2</v>
      </c>
    </row>
    <row r="9532" spans="1:23" x14ac:dyDescent="0.25">
      <c r="A9532" s="2" t="s">
        <v>2455</v>
      </c>
      <c r="B9532" s="2" t="s">
        <v>2454</v>
      </c>
      <c r="C9532" s="2" t="s">
        <v>2453</v>
      </c>
      <c r="D9532" s="2" t="s">
        <v>2452</v>
      </c>
      <c r="E9532" s="2">
        <v>53.651000000000003</v>
      </c>
      <c r="F9532" s="2">
        <v>466</v>
      </c>
      <c r="G9532" s="2" t="s">
        <v>2450</v>
      </c>
      <c r="H9532" s="2" t="s">
        <v>1617</v>
      </c>
      <c r="I9532" s="2" t="s">
        <v>2451</v>
      </c>
      <c r="J9532" s="2" t="s">
        <v>2450</v>
      </c>
      <c r="K9532" s="2" t="s">
        <v>1617</v>
      </c>
      <c r="L9532" s="2">
        <v>188</v>
      </c>
      <c r="M9532" s="2" t="s">
        <v>6</v>
      </c>
      <c r="N9532" s="2" t="s">
        <v>2469</v>
      </c>
      <c r="O9532" s="2">
        <v>200.11</v>
      </c>
      <c r="P9532" s="2">
        <v>200.11</v>
      </c>
      <c r="Q9532" s="2" t="s">
        <v>2468</v>
      </c>
      <c r="R9532" s="2" t="s">
        <v>2467</v>
      </c>
      <c r="S9532" s="2">
        <v>2</v>
      </c>
      <c r="T9532" s="2">
        <v>2</v>
      </c>
      <c r="U9532" s="2">
        <v>-2.0043000000000002</v>
      </c>
      <c r="V9532" s="2">
        <v>522350</v>
      </c>
      <c r="W9532" s="2" t="s">
        <v>2</v>
      </c>
    </row>
    <row r="9533" spans="1:23" x14ac:dyDescent="0.25">
      <c r="A9533" s="2" t="s">
        <v>2455</v>
      </c>
      <c r="B9533" s="2" t="s">
        <v>2454</v>
      </c>
      <c r="C9533" s="2" t="s">
        <v>2453</v>
      </c>
      <c r="D9533" s="2" t="s">
        <v>2452</v>
      </c>
      <c r="E9533" s="2">
        <v>53.651000000000003</v>
      </c>
      <c r="F9533" s="2">
        <v>466</v>
      </c>
      <c r="G9533" s="2" t="s">
        <v>2450</v>
      </c>
      <c r="H9533" s="2" t="s">
        <v>2466</v>
      </c>
      <c r="I9533" s="2" t="s">
        <v>2451</v>
      </c>
      <c r="J9533" s="2" t="s">
        <v>2450</v>
      </c>
      <c r="K9533" s="2" t="s">
        <v>2466</v>
      </c>
      <c r="L9533" s="2">
        <v>282</v>
      </c>
      <c r="M9533" s="2" t="s">
        <v>6</v>
      </c>
      <c r="N9533" s="2" t="s">
        <v>2465</v>
      </c>
      <c r="O9533" s="2">
        <v>52.661999999999999</v>
      </c>
      <c r="P9533" s="2">
        <v>52.661999999999999</v>
      </c>
      <c r="Q9533" s="2" t="s">
        <v>2464</v>
      </c>
      <c r="R9533" s="2" t="s">
        <v>2463</v>
      </c>
      <c r="S9533" s="2">
        <v>9</v>
      </c>
      <c r="T9533" s="2">
        <v>3</v>
      </c>
      <c r="U9533" s="2">
        <v>0.95818999999999999</v>
      </c>
      <c r="V9533" s="2">
        <v>386940</v>
      </c>
      <c r="W9533" s="2" t="s">
        <v>2</v>
      </c>
    </row>
    <row r="9534" spans="1:23" x14ac:dyDescent="0.25">
      <c r="A9534" s="2" t="s">
        <v>2455</v>
      </c>
      <c r="B9534" s="2" t="s">
        <v>2454</v>
      </c>
      <c r="C9534" s="2" t="s">
        <v>2453</v>
      </c>
      <c r="D9534" s="2" t="s">
        <v>2452</v>
      </c>
      <c r="E9534" s="2">
        <v>53.651000000000003</v>
      </c>
      <c r="F9534" s="2">
        <v>466</v>
      </c>
      <c r="G9534" s="2" t="s">
        <v>2462</v>
      </c>
      <c r="H9534" s="2" t="s">
        <v>2461</v>
      </c>
      <c r="I9534" s="2" t="s">
        <v>2460</v>
      </c>
      <c r="J9534" s="2" t="s">
        <v>2450</v>
      </c>
      <c r="K9534" s="2" t="s">
        <v>2459</v>
      </c>
      <c r="L9534" s="2">
        <v>104</v>
      </c>
      <c r="M9534" s="2" t="s">
        <v>6</v>
      </c>
      <c r="N9534" s="2" t="s">
        <v>2458</v>
      </c>
      <c r="O9534" s="2">
        <v>222.48</v>
      </c>
      <c r="P9534" s="2">
        <v>222.48</v>
      </c>
      <c r="Q9534" s="2" t="s">
        <v>2457</v>
      </c>
      <c r="R9534" s="2" t="s">
        <v>2456</v>
      </c>
      <c r="S9534" s="2">
        <v>4</v>
      </c>
      <c r="T9534" s="2">
        <v>2</v>
      </c>
      <c r="U9534" s="2">
        <v>0.68301000000000001</v>
      </c>
      <c r="V9534" s="2">
        <v>750780</v>
      </c>
      <c r="W9534" s="2" t="s">
        <v>2</v>
      </c>
    </row>
    <row r="9535" spans="1:23" x14ac:dyDescent="0.25">
      <c r="A9535" s="2" t="s">
        <v>2455</v>
      </c>
      <c r="B9535" s="2" t="s">
        <v>2454</v>
      </c>
      <c r="C9535" s="2" t="s">
        <v>2453</v>
      </c>
      <c r="D9535" s="2" t="s">
        <v>2452</v>
      </c>
      <c r="E9535" s="2">
        <v>53.651000000000003</v>
      </c>
      <c r="F9535" s="2">
        <v>466</v>
      </c>
      <c r="G9535" s="2" t="s">
        <v>2450</v>
      </c>
      <c r="H9535" s="2" t="s">
        <v>1607</v>
      </c>
      <c r="I9535" s="2" t="s">
        <v>2451</v>
      </c>
      <c r="J9535" s="2" t="s">
        <v>2450</v>
      </c>
      <c r="K9535" s="2" t="s">
        <v>1607</v>
      </c>
      <c r="L9535" s="2">
        <v>294</v>
      </c>
      <c r="M9535" s="2" t="s">
        <v>6</v>
      </c>
      <c r="N9535" s="2" t="s">
        <v>2449</v>
      </c>
      <c r="O9535" s="2">
        <v>197.3</v>
      </c>
      <c r="P9535" s="2">
        <v>197.3</v>
      </c>
      <c r="Q9535" s="2" t="s">
        <v>2448</v>
      </c>
      <c r="R9535" s="2" t="s">
        <v>2447</v>
      </c>
      <c r="S9535" s="2">
        <v>2</v>
      </c>
      <c r="T9535" s="2">
        <v>2</v>
      </c>
      <c r="U9535" s="2">
        <v>1.0266</v>
      </c>
      <c r="V9535" s="2">
        <v>772210</v>
      </c>
      <c r="W9535" s="2" t="s">
        <v>2</v>
      </c>
    </row>
    <row r="9536" spans="1:23" x14ac:dyDescent="0.25">
      <c r="A9536" s="2" t="s">
        <v>2434</v>
      </c>
      <c r="B9536" s="2" t="s">
        <v>2433</v>
      </c>
      <c r="C9536" s="2" t="s">
        <v>2432</v>
      </c>
      <c r="D9536" s="2" t="s">
        <v>2431</v>
      </c>
      <c r="E9536" s="2">
        <v>202.02</v>
      </c>
      <c r="F9536" s="2">
        <v>1812</v>
      </c>
      <c r="G9536" s="2" t="s">
        <v>2429</v>
      </c>
      <c r="H9536" s="2" t="s">
        <v>2446</v>
      </c>
      <c r="I9536" s="2" t="s">
        <v>2430</v>
      </c>
      <c r="J9536" s="2" t="s">
        <v>2429</v>
      </c>
      <c r="K9536" s="2" t="s">
        <v>2446</v>
      </c>
      <c r="L9536" s="2">
        <v>880</v>
      </c>
      <c r="M9536" s="2" t="s">
        <v>6</v>
      </c>
      <c r="N9536" s="2" t="s">
        <v>2445</v>
      </c>
      <c r="O9536" s="2">
        <v>40.502000000000002</v>
      </c>
      <c r="P9536" s="2">
        <v>40.502000000000002</v>
      </c>
      <c r="Q9536" s="2" t="s">
        <v>2444</v>
      </c>
      <c r="R9536" s="2" t="s">
        <v>2443</v>
      </c>
      <c r="S9536" s="2">
        <v>3</v>
      </c>
      <c r="T9536" s="2">
        <v>2</v>
      </c>
      <c r="U9536" s="2">
        <v>1.9278999999999999</v>
      </c>
      <c r="V9536" s="2">
        <v>86987</v>
      </c>
      <c r="W9536" s="2" t="s">
        <v>2</v>
      </c>
    </row>
    <row r="9537" spans="1:23" x14ac:dyDescent="0.25">
      <c r="A9537" s="2" t="s">
        <v>2434</v>
      </c>
      <c r="B9537" s="2" t="s">
        <v>2433</v>
      </c>
      <c r="C9537" s="2" t="s">
        <v>2432</v>
      </c>
      <c r="D9537" s="2" t="s">
        <v>2431</v>
      </c>
      <c r="E9537" s="2">
        <v>202.02</v>
      </c>
      <c r="F9537" s="2">
        <v>1812</v>
      </c>
      <c r="G9537" s="2" t="s">
        <v>2429</v>
      </c>
      <c r="H9537" s="2" t="s">
        <v>2442</v>
      </c>
      <c r="I9537" s="2" t="s">
        <v>2430</v>
      </c>
      <c r="J9537" s="2" t="s">
        <v>2429</v>
      </c>
      <c r="K9537" s="2" t="s">
        <v>2442</v>
      </c>
      <c r="L9537" s="2">
        <v>887</v>
      </c>
      <c r="M9537" s="2" t="s">
        <v>6</v>
      </c>
      <c r="N9537" s="2" t="s">
        <v>2441</v>
      </c>
      <c r="O9537" s="2">
        <v>55.578000000000003</v>
      </c>
      <c r="P9537" s="2">
        <v>55.578000000000003</v>
      </c>
      <c r="Q9537" s="2" t="s">
        <v>2440</v>
      </c>
      <c r="R9537" s="2" t="s">
        <v>2439</v>
      </c>
      <c r="S9537" s="2">
        <v>7</v>
      </c>
      <c r="T9537" s="2">
        <v>2</v>
      </c>
      <c r="U9537" s="2">
        <v>-1.405</v>
      </c>
      <c r="V9537" s="2">
        <v>79253</v>
      </c>
      <c r="W9537" s="2" t="s">
        <v>2</v>
      </c>
    </row>
    <row r="9538" spans="1:23" x14ac:dyDescent="0.25">
      <c r="A9538" s="2" t="s">
        <v>2434</v>
      </c>
      <c r="B9538" s="2" t="s">
        <v>2433</v>
      </c>
      <c r="C9538" s="2" t="s">
        <v>2432</v>
      </c>
      <c r="D9538" s="2" t="s">
        <v>2431</v>
      </c>
      <c r="E9538" s="2">
        <v>202.02</v>
      </c>
      <c r="F9538" s="2">
        <v>1812</v>
      </c>
      <c r="G9538" s="2" t="s">
        <v>2429</v>
      </c>
      <c r="H9538" s="2" t="s">
        <v>2438</v>
      </c>
      <c r="I9538" s="2" t="s">
        <v>2430</v>
      </c>
      <c r="J9538" s="2" t="s">
        <v>2429</v>
      </c>
      <c r="K9538" s="2" t="s">
        <v>2438</v>
      </c>
      <c r="L9538" s="2">
        <v>1216</v>
      </c>
      <c r="M9538" s="2" t="s">
        <v>6</v>
      </c>
      <c r="N9538" s="2" t="s">
        <v>2437</v>
      </c>
      <c r="O9538" s="2">
        <v>78.932000000000002</v>
      </c>
      <c r="P9538" s="2">
        <v>78.932000000000002</v>
      </c>
      <c r="Q9538" s="2" t="s">
        <v>2436</v>
      </c>
      <c r="R9538" s="2" t="s">
        <v>2435</v>
      </c>
      <c r="S9538" s="2">
        <v>2</v>
      </c>
      <c r="T9538" s="2">
        <v>2</v>
      </c>
      <c r="U9538" s="2">
        <v>-0.91501999999999994</v>
      </c>
      <c r="V9538" s="2">
        <v>21472</v>
      </c>
      <c r="W9538" s="2" t="s">
        <v>2</v>
      </c>
    </row>
    <row r="9539" spans="1:23" x14ac:dyDescent="0.25">
      <c r="A9539" s="2" t="s">
        <v>2434</v>
      </c>
      <c r="B9539" s="2" t="s">
        <v>2433</v>
      </c>
      <c r="C9539" s="2" t="s">
        <v>2432</v>
      </c>
      <c r="D9539" s="2" t="s">
        <v>2431</v>
      </c>
      <c r="E9539" s="2">
        <v>202.02</v>
      </c>
      <c r="F9539" s="2">
        <v>1812</v>
      </c>
      <c r="G9539" s="2" t="s">
        <v>2429</v>
      </c>
      <c r="H9539" s="2" t="s">
        <v>2428</v>
      </c>
      <c r="I9539" s="2" t="s">
        <v>2430</v>
      </c>
      <c r="J9539" s="2" t="s">
        <v>2429</v>
      </c>
      <c r="K9539" s="2" t="s">
        <v>2428</v>
      </c>
      <c r="L9539" s="2">
        <v>952</v>
      </c>
      <c r="M9539" s="2" t="s">
        <v>6</v>
      </c>
      <c r="N9539" s="2" t="s">
        <v>2427</v>
      </c>
      <c r="O9539" s="2">
        <v>73.305000000000007</v>
      </c>
      <c r="P9539" s="2">
        <v>73.305000000000007</v>
      </c>
      <c r="Q9539" s="2" t="s">
        <v>2426</v>
      </c>
      <c r="R9539" s="2" t="s">
        <v>2425</v>
      </c>
      <c r="S9539" s="2">
        <v>17</v>
      </c>
      <c r="T9539" s="2">
        <v>3</v>
      </c>
      <c r="U9539" s="2">
        <v>-5.8271000000000003E-2</v>
      </c>
      <c r="V9539" s="2">
        <v>22577</v>
      </c>
      <c r="W9539" s="2" t="s">
        <v>2</v>
      </c>
    </row>
    <row r="9540" spans="1:23" x14ac:dyDescent="0.25">
      <c r="A9540" s="2" t="s">
        <v>2424</v>
      </c>
      <c r="B9540" s="2" t="s">
        <v>2423</v>
      </c>
      <c r="C9540" s="2" t="s">
        <v>2422</v>
      </c>
      <c r="D9540" s="2" t="s">
        <v>2421</v>
      </c>
      <c r="E9540" s="2">
        <v>96.097999999999999</v>
      </c>
      <c r="F9540" s="2">
        <v>873</v>
      </c>
      <c r="G9540" s="2" t="s">
        <v>2419</v>
      </c>
      <c r="H9540" s="2" t="s">
        <v>1786</v>
      </c>
      <c r="I9540" s="2" t="s">
        <v>2420</v>
      </c>
      <c r="J9540" s="2" t="s">
        <v>2419</v>
      </c>
      <c r="K9540" s="2" t="s">
        <v>1786</v>
      </c>
      <c r="L9540" s="2">
        <v>435</v>
      </c>
      <c r="M9540" s="2" t="s">
        <v>6</v>
      </c>
      <c r="N9540" s="2" t="s">
        <v>2418</v>
      </c>
      <c r="O9540" s="2">
        <v>75.012</v>
      </c>
      <c r="P9540" s="2">
        <v>75.012</v>
      </c>
      <c r="Q9540" s="2" t="s">
        <v>2417</v>
      </c>
      <c r="R9540" s="2" t="s">
        <v>2416</v>
      </c>
      <c r="S9540" s="2">
        <v>12</v>
      </c>
      <c r="T9540" s="2">
        <v>2</v>
      </c>
      <c r="U9540" s="2">
        <v>2.5341</v>
      </c>
      <c r="V9540" s="2">
        <v>20272</v>
      </c>
      <c r="W9540" s="2" t="s">
        <v>2</v>
      </c>
    </row>
    <row r="9541" spans="1:23" x14ac:dyDescent="0.25">
      <c r="A9541" s="2" t="s">
        <v>2400</v>
      </c>
      <c r="B9541" s="2" t="s">
        <v>2399</v>
      </c>
      <c r="C9541" s="2" t="s">
        <v>2398</v>
      </c>
      <c r="D9541" s="2" t="s">
        <v>2397</v>
      </c>
      <c r="E9541" s="2">
        <v>107.84</v>
      </c>
      <c r="F9541" s="2">
        <v>941</v>
      </c>
      <c r="G9541" s="2" t="s">
        <v>2395</v>
      </c>
      <c r="H9541" s="2" t="s">
        <v>2415</v>
      </c>
      <c r="I9541" s="2" t="s">
        <v>2396</v>
      </c>
      <c r="J9541" s="2" t="s">
        <v>2395</v>
      </c>
      <c r="K9541" s="2" t="s">
        <v>2415</v>
      </c>
      <c r="L9541" s="2">
        <v>524</v>
      </c>
      <c r="M9541" s="2" t="s">
        <v>6</v>
      </c>
      <c r="N9541" s="2" t="s">
        <v>2414</v>
      </c>
      <c r="O9541" s="2">
        <v>74.524000000000001</v>
      </c>
      <c r="P9541" s="2">
        <v>74.524000000000001</v>
      </c>
      <c r="Q9541" s="2" t="s">
        <v>2413</v>
      </c>
      <c r="R9541" s="2" t="s">
        <v>2412</v>
      </c>
      <c r="S9541" s="2">
        <v>7</v>
      </c>
      <c r="T9541" s="2">
        <v>3</v>
      </c>
      <c r="U9541" s="2">
        <v>-0.23047000000000001</v>
      </c>
      <c r="V9541" s="2">
        <v>103290</v>
      </c>
      <c r="W9541" s="2" t="s">
        <v>2</v>
      </c>
    </row>
    <row r="9542" spans="1:23" x14ac:dyDescent="0.25">
      <c r="A9542" s="2" t="s">
        <v>2400</v>
      </c>
      <c r="B9542" s="2" t="s">
        <v>2399</v>
      </c>
      <c r="C9542" s="2" t="s">
        <v>2398</v>
      </c>
      <c r="D9542" s="2" t="s">
        <v>2397</v>
      </c>
      <c r="E9542" s="2">
        <v>107.84</v>
      </c>
      <c r="F9542" s="2">
        <v>941</v>
      </c>
      <c r="G9542" s="2" t="s">
        <v>2395</v>
      </c>
      <c r="H9542" s="2" t="s">
        <v>2411</v>
      </c>
      <c r="I9542" s="2" t="s">
        <v>2396</v>
      </c>
      <c r="J9542" s="2" t="s">
        <v>2395</v>
      </c>
      <c r="K9542" s="2" t="s">
        <v>2411</v>
      </c>
      <c r="L9542" s="2">
        <v>535</v>
      </c>
      <c r="M9542" s="2" t="s">
        <v>6</v>
      </c>
      <c r="N9542" s="2" t="s">
        <v>2410</v>
      </c>
      <c r="O9542" s="2">
        <v>97.593999999999994</v>
      </c>
      <c r="P9542" s="2">
        <v>97.593999999999994</v>
      </c>
      <c r="Q9542" s="2" t="s">
        <v>2409</v>
      </c>
      <c r="R9542" s="2" t="s">
        <v>2408</v>
      </c>
      <c r="S9542" s="2">
        <v>4</v>
      </c>
      <c r="T9542" s="2">
        <v>3</v>
      </c>
      <c r="U9542" s="2">
        <v>0.47550999999999999</v>
      </c>
      <c r="V9542" s="2">
        <v>460690</v>
      </c>
      <c r="W9542" s="2" t="s">
        <v>2</v>
      </c>
    </row>
    <row r="9543" spans="1:23" x14ac:dyDescent="0.25">
      <c r="A9543" s="2" t="s">
        <v>2400</v>
      </c>
      <c r="B9543" s="2" t="s">
        <v>2399</v>
      </c>
      <c r="C9543" s="2" t="s">
        <v>2398</v>
      </c>
      <c r="D9543" s="2" t="s">
        <v>2397</v>
      </c>
      <c r="E9543" s="2">
        <v>107.84</v>
      </c>
      <c r="F9543" s="2">
        <v>941</v>
      </c>
      <c r="G9543" s="2" t="s">
        <v>2395</v>
      </c>
      <c r="H9543" s="2" t="s">
        <v>2407</v>
      </c>
      <c r="I9543" s="2" t="s">
        <v>2396</v>
      </c>
      <c r="J9543" s="2" t="s">
        <v>2395</v>
      </c>
      <c r="K9543" s="2" t="s">
        <v>2407</v>
      </c>
      <c r="L9543" s="2">
        <v>546</v>
      </c>
      <c r="M9543" s="2" t="s">
        <v>6</v>
      </c>
      <c r="N9543" s="2" t="s">
        <v>2406</v>
      </c>
      <c r="O9543" s="2">
        <v>135.28</v>
      </c>
      <c r="P9543" s="2">
        <v>75.474000000000004</v>
      </c>
      <c r="Q9543" s="2" t="s">
        <v>2405</v>
      </c>
      <c r="R9543" s="2" t="s">
        <v>2404</v>
      </c>
      <c r="S9543" s="2">
        <v>11</v>
      </c>
      <c r="T9543" s="2">
        <v>2</v>
      </c>
      <c r="U9543" s="2">
        <v>0.46590999999999999</v>
      </c>
      <c r="V9543" s="2">
        <v>236240</v>
      </c>
      <c r="W9543" s="2" t="s">
        <v>2</v>
      </c>
    </row>
    <row r="9544" spans="1:23" x14ac:dyDescent="0.25">
      <c r="A9544" s="2" t="s">
        <v>2400</v>
      </c>
      <c r="B9544" s="2" t="s">
        <v>2399</v>
      </c>
      <c r="C9544" s="2" t="s">
        <v>2398</v>
      </c>
      <c r="D9544" s="2" t="s">
        <v>2397</v>
      </c>
      <c r="E9544" s="2">
        <v>107.84</v>
      </c>
      <c r="F9544" s="2">
        <v>941</v>
      </c>
      <c r="G9544" s="2" t="s">
        <v>2395</v>
      </c>
      <c r="H9544" s="2" t="s">
        <v>2097</v>
      </c>
      <c r="I9544" s="2" t="s">
        <v>2396</v>
      </c>
      <c r="J9544" s="2" t="s">
        <v>2395</v>
      </c>
      <c r="K9544" s="2" t="s">
        <v>2097</v>
      </c>
      <c r="L9544" s="2">
        <v>355</v>
      </c>
      <c r="M9544" s="2" t="s">
        <v>6</v>
      </c>
      <c r="N9544" s="2" t="s">
        <v>2403</v>
      </c>
      <c r="O9544" s="2">
        <v>103.87</v>
      </c>
      <c r="P9544" s="2">
        <v>103.87</v>
      </c>
      <c r="Q9544" s="2" t="s">
        <v>2402</v>
      </c>
      <c r="R9544" s="2" t="s">
        <v>2401</v>
      </c>
      <c r="S9544" s="2">
        <v>7</v>
      </c>
      <c r="T9544" s="2">
        <v>3</v>
      </c>
      <c r="U9544" s="2">
        <v>1.0385</v>
      </c>
      <c r="V9544" s="2">
        <v>154700</v>
      </c>
      <c r="W9544" s="2" t="s">
        <v>2</v>
      </c>
    </row>
    <row r="9545" spans="1:23" x14ac:dyDescent="0.25">
      <c r="A9545" s="2" t="s">
        <v>2400</v>
      </c>
      <c r="B9545" s="2" t="s">
        <v>2399</v>
      </c>
      <c r="C9545" s="2" t="s">
        <v>2398</v>
      </c>
      <c r="D9545" s="2" t="s">
        <v>2397</v>
      </c>
      <c r="E9545" s="2">
        <v>107.84</v>
      </c>
      <c r="F9545" s="2">
        <v>941</v>
      </c>
      <c r="G9545" s="2" t="s">
        <v>2395</v>
      </c>
      <c r="H9545" s="2" t="s">
        <v>2394</v>
      </c>
      <c r="I9545" s="2" t="s">
        <v>2396</v>
      </c>
      <c r="J9545" s="2" t="s">
        <v>2395</v>
      </c>
      <c r="K9545" s="2" t="s">
        <v>2394</v>
      </c>
      <c r="L9545" s="2">
        <v>360</v>
      </c>
      <c r="M9545" s="2" t="s">
        <v>6</v>
      </c>
      <c r="N9545" s="2" t="s">
        <v>2393</v>
      </c>
      <c r="O9545" s="2">
        <v>52.837000000000003</v>
      </c>
      <c r="P9545" s="2">
        <v>52.837000000000003</v>
      </c>
      <c r="Q9545" s="2" t="s">
        <v>2392</v>
      </c>
      <c r="R9545" s="2" t="s">
        <v>2391</v>
      </c>
      <c r="S9545" s="2">
        <v>5</v>
      </c>
      <c r="T9545" s="2">
        <v>2</v>
      </c>
      <c r="U9545" s="2">
        <v>-3.3439999999999999</v>
      </c>
      <c r="V9545" s="2">
        <v>132080</v>
      </c>
      <c r="W9545" s="2" t="s">
        <v>2</v>
      </c>
    </row>
    <row r="9546" spans="1:23" x14ac:dyDescent="0.25">
      <c r="A9546" s="2" t="s">
        <v>2386</v>
      </c>
      <c r="B9546" s="2" t="s">
        <v>2385</v>
      </c>
      <c r="C9546" s="2" t="s">
        <v>2384</v>
      </c>
      <c r="D9546" s="2" t="s">
        <v>2383</v>
      </c>
      <c r="E9546" s="2">
        <v>360.27</v>
      </c>
      <c r="F9546" s="2">
        <v>3174</v>
      </c>
      <c r="G9546" s="2" t="s">
        <v>2381</v>
      </c>
      <c r="H9546" s="2" t="s">
        <v>2390</v>
      </c>
      <c r="I9546" s="2" t="s">
        <v>2382</v>
      </c>
      <c r="J9546" s="2" t="s">
        <v>2381</v>
      </c>
      <c r="K9546" s="2" t="s">
        <v>2390</v>
      </c>
      <c r="L9546" s="2">
        <v>2944</v>
      </c>
      <c r="M9546" s="2" t="s">
        <v>6</v>
      </c>
      <c r="N9546" s="2" t="s">
        <v>2389</v>
      </c>
      <c r="O9546" s="2">
        <v>124.06</v>
      </c>
      <c r="P9546" s="2">
        <v>124.06</v>
      </c>
      <c r="Q9546" s="2" t="s">
        <v>2388</v>
      </c>
      <c r="R9546" s="2" t="s">
        <v>2387</v>
      </c>
      <c r="S9546" s="2">
        <v>14</v>
      </c>
      <c r="T9546" s="2">
        <v>2</v>
      </c>
      <c r="U9546" s="2">
        <v>-0.13847000000000001</v>
      </c>
      <c r="V9546" s="2">
        <v>14138</v>
      </c>
      <c r="W9546" s="2" t="s">
        <v>2</v>
      </c>
    </row>
    <row r="9547" spans="1:23" x14ac:dyDescent="0.25">
      <c r="A9547" s="2" t="s">
        <v>2386</v>
      </c>
      <c r="B9547" s="2" t="s">
        <v>2385</v>
      </c>
      <c r="C9547" s="2" t="s">
        <v>2384</v>
      </c>
      <c r="D9547" s="2" t="s">
        <v>2383</v>
      </c>
      <c r="E9547" s="2">
        <v>360.27</v>
      </c>
      <c r="F9547" s="2">
        <v>3174</v>
      </c>
      <c r="G9547" s="2" t="s">
        <v>2381</v>
      </c>
      <c r="H9547" s="2" t="s">
        <v>2380</v>
      </c>
      <c r="I9547" s="2" t="s">
        <v>2382</v>
      </c>
      <c r="J9547" s="2" t="s">
        <v>2381</v>
      </c>
      <c r="K9547" s="2" t="s">
        <v>2380</v>
      </c>
      <c r="L9547" s="2">
        <v>1923</v>
      </c>
      <c r="M9547" s="2" t="s">
        <v>6</v>
      </c>
      <c r="N9547" s="2" t="s">
        <v>2379</v>
      </c>
      <c r="O9547" s="2">
        <v>44.16</v>
      </c>
      <c r="P9547" s="2">
        <v>44.16</v>
      </c>
      <c r="Q9547" s="2" t="s">
        <v>2378</v>
      </c>
      <c r="R9547" s="2" t="s">
        <v>2377</v>
      </c>
      <c r="S9547" s="2">
        <v>2</v>
      </c>
      <c r="T9547" s="2">
        <v>3</v>
      </c>
      <c r="U9547" s="2">
        <v>2.3254999999999999</v>
      </c>
      <c r="V9547" s="2">
        <v>24063</v>
      </c>
      <c r="W9547" s="2" t="s">
        <v>2</v>
      </c>
    </row>
    <row r="9548" spans="1:23" x14ac:dyDescent="0.25">
      <c r="A9548" s="2" t="s">
        <v>2372</v>
      </c>
      <c r="B9548" s="2" t="s">
        <v>2371</v>
      </c>
      <c r="C9548" s="2" t="s">
        <v>2370</v>
      </c>
      <c r="D9548" s="2" t="s">
        <v>2369</v>
      </c>
      <c r="E9548" s="2">
        <v>448.66</v>
      </c>
      <c r="F9548" s="2">
        <v>4022</v>
      </c>
      <c r="G9548" s="2" t="s">
        <v>2367</v>
      </c>
      <c r="H9548" s="2" t="s">
        <v>2376</v>
      </c>
      <c r="I9548" s="2" t="s">
        <v>2368</v>
      </c>
      <c r="J9548" s="2" t="s">
        <v>2367</v>
      </c>
      <c r="K9548" s="2" t="s">
        <v>2376</v>
      </c>
      <c r="L9548" s="2">
        <v>2768</v>
      </c>
      <c r="M9548" s="2" t="s">
        <v>6</v>
      </c>
      <c r="N9548" s="2" t="s">
        <v>2375</v>
      </c>
      <c r="O9548" s="2">
        <v>113.46</v>
      </c>
      <c r="P9548" s="2">
        <v>113.46</v>
      </c>
      <c r="Q9548" s="2" t="s">
        <v>2374</v>
      </c>
      <c r="R9548" s="2" t="s">
        <v>2373</v>
      </c>
      <c r="S9548" s="2">
        <v>9</v>
      </c>
      <c r="T9548" s="2">
        <v>2</v>
      </c>
      <c r="U9548" s="2">
        <v>2.6939000000000002</v>
      </c>
      <c r="V9548" s="2">
        <v>33060</v>
      </c>
      <c r="W9548" s="2" t="s">
        <v>2</v>
      </c>
    </row>
    <row r="9549" spans="1:23" x14ac:dyDescent="0.25">
      <c r="A9549" s="2" t="s">
        <v>2372</v>
      </c>
      <c r="B9549" s="2" t="s">
        <v>2371</v>
      </c>
      <c r="C9549" s="2" t="s">
        <v>2370</v>
      </c>
      <c r="D9549" s="2" t="s">
        <v>2369</v>
      </c>
      <c r="E9549" s="2">
        <v>448.66</v>
      </c>
      <c r="F9549" s="2">
        <v>4022</v>
      </c>
      <c r="G9549" s="2" t="s">
        <v>2367</v>
      </c>
      <c r="H9549" s="2" t="s">
        <v>2366</v>
      </c>
      <c r="I9549" s="2" t="s">
        <v>2368</v>
      </c>
      <c r="J9549" s="2" t="s">
        <v>2367</v>
      </c>
      <c r="K9549" s="2" t="s">
        <v>2366</v>
      </c>
      <c r="L9549" s="2">
        <v>1802</v>
      </c>
      <c r="M9549" s="2" t="s">
        <v>6</v>
      </c>
      <c r="N9549" s="2" t="s">
        <v>2365</v>
      </c>
      <c r="O9549" s="2">
        <v>130.78</v>
      </c>
      <c r="P9549" s="2">
        <v>130.78</v>
      </c>
      <c r="Q9549" s="2" t="s">
        <v>2364</v>
      </c>
      <c r="R9549" s="2" t="s">
        <v>2363</v>
      </c>
      <c r="S9549" s="2">
        <v>15</v>
      </c>
      <c r="T9549" s="2">
        <v>3</v>
      </c>
      <c r="U9549" s="2">
        <v>0.66954000000000002</v>
      </c>
      <c r="V9549" s="2">
        <v>54987</v>
      </c>
      <c r="W9549" s="2" t="s">
        <v>2</v>
      </c>
    </row>
    <row r="9550" spans="1:23" x14ac:dyDescent="0.25">
      <c r="A9550" s="2" t="s">
        <v>2344</v>
      </c>
      <c r="B9550" s="2" t="s">
        <v>2343</v>
      </c>
      <c r="C9550" s="2" t="s">
        <v>2342</v>
      </c>
      <c r="D9550" s="2" t="s">
        <v>2341</v>
      </c>
      <c r="E9550" s="2">
        <v>94.692999999999998</v>
      </c>
      <c r="F9550" s="2">
        <v>839</v>
      </c>
      <c r="G9550" s="2" t="s">
        <v>2339</v>
      </c>
      <c r="H9550" s="2" t="s">
        <v>2362</v>
      </c>
      <c r="I9550" s="2" t="s">
        <v>2340</v>
      </c>
      <c r="J9550" s="2" t="s">
        <v>2339</v>
      </c>
      <c r="K9550" s="2" t="s">
        <v>2362</v>
      </c>
      <c r="L9550" s="2">
        <v>660</v>
      </c>
      <c r="M9550" s="2" t="s">
        <v>6</v>
      </c>
      <c r="N9550" s="2" t="s">
        <v>2361</v>
      </c>
      <c r="O9550" s="2">
        <v>145.08000000000001</v>
      </c>
      <c r="P9550" s="2">
        <v>145.08000000000001</v>
      </c>
      <c r="Q9550" s="2" t="s">
        <v>2360</v>
      </c>
      <c r="R9550" s="2" t="s">
        <v>2359</v>
      </c>
      <c r="S9550" s="2">
        <v>13</v>
      </c>
      <c r="T9550" s="2">
        <v>2</v>
      </c>
      <c r="U9550" s="2">
        <v>0.26222000000000001</v>
      </c>
      <c r="V9550" s="2">
        <v>106190</v>
      </c>
      <c r="W9550" s="2" t="s">
        <v>2</v>
      </c>
    </row>
    <row r="9551" spans="1:23" x14ac:dyDescent="0.25">
      <c r="A9551" s="2" t="s">
        <v>2344</v>
      </c>
      <c r="B9551" s="2" t="s">
        <v>2343</v>
      </c>
      <c r="C9551" s="2" t="s">
        <v>2342</v>
      </c>
      <c r="D9551" s="2" t="s">
        <v>2341</v>
      </c>
      <c r="E9551" s="2">
        <v>94.692999999999998</v>
      </c>
      <c r="F9551" s="2">
        <v>839</v>
      </c>
      <c r="G9551" s="2" t="s">
        <v>2339</v>
      </c>
      <c r="H9551" s="2" t="s">
        <v>1119</v>
      </c>
      <c r="I9551" s="2" t="s">
        <v>2340</v>
      </c>
      <c r="J9551" s="2" t="s">
        <v>2339</v>
      </c>
      <c r="K9551" s="2" t="s">
        <v>1119</v>
      </c>
      <c r="L9551" s="2">
        <v>668</v>
      </c>
      <c r="M9551" s="2" t="s">
        <v>6</v>
      </c>
      <c r="N9551" s="2" t="s">
        <v>2358</v>
      </c>
      <c r="O9551" s="2">
        <v>104.49</v>
      </c>
      <c r="P9551" s="2">
        <v>104.49</v>
      </c>
      <c r="Q9551" s="2" t="s">
        <v>2357</v>
      </c>
      <c r="R9551" s="2" t="s">
        <v>2356</v>
      </c>
      <c r="S9551" s="2">
        <v>6</v>
      </c>
      <c r="T9551" s="2">
        <v>2</v>
      </c>
      <c r="U9551" s="2">
        <v>1.5135000000000001</v>
      </c>
      <c r="V9551" s="2">
        <v>78789</v>
      </c>
      <c r="W9551" s="2" t="s">
        <v>2</v>
      </c>
    </row>
    <row r="9552" spans="1:23" x14ac:dyDescent="0.25">
      <c r="A9552" s="2" t="s">
        <v>2344</v>
      </c>
      <c r="B9552" s="2" t="s">
        <v>2343</v>
      </c>
      <c r="C9552" s="2" t="s">
        <v>2342</v>
      </c>
      <c r="D9552" s="2" t="s">
        <v>2341</v>
      </c>
      <c r="E9552" s="2">
        <v>94.692999999999998</v>
      </c>
      <c r="F9552" s="2">
        <v>839</v>
      </c>
      <c r="G9552" s="2" t="s">
        <v>2339</v>
      </c>
      <c r="H9552" s="2" t="s">
        <v>585</v>
      </c>
      <c r="I9552" s="2" t="s">
        <v>2340</v>
      </c>
      <c r="J9552" s="2" t="s">
        <v>2339</v>
      </c>
      <c r="K9552" s="2" t="s">
        <v>585</v>
      </c>
      <c r="L9552" s="2">
        <v>662</v>
      </c>
      <c r="M9552" s="2" t="s">
        <v>6</v>
      </c>
      <c r="N9552" s="2" t="s">
        <v>2355</v>
      </c>
      <c r="O9552" s="2">
        <v>118.06</v>
      </c>
      <c r="P9552" s="2">
        <v>118.06</v>
      </c>
      <c r="Q9552" s="2" t="s">
        <v>2354</v>
      </c>
      <c r="R9552" s="2" t="s">
        <v>2353</v>
      </c>
      <c r="S9552" s="2">
        <v>2</v>
      </c>
      <c r="T9552" s="2">
        <v>2</v>
      </c>
      <c r="U9552" s="2">
        <v>-0.59199000000000002</v>
      </c>
      <c r="V9552" s="2">
        <v>173970</v>
      </c>
      <c r="W9552" s="2" t="s">
        <v>2</v>
      </c>
    </row>
    <row r="9553" spans="1:23" x14ac:dyDescent="0.25">
      <c r="A9553" s="2" t="s">
        <v>2344</v>
      </c>
      <c r="B9553" s="2" t="s">
        <v>2343</v>
      </c>
      <c r="C9553" s="2" t="s">
        <v>2342</v>
      </c>
      <c r="D9553" s="2" t="s">
        <v>2341</v>
      </c>
      <c r="E9553" s="2">
        <v>94.692999999999998</v>
      </c>
      <c r="F9553" s="2">
        <v>839</v>
      </c>
      <c r="G9553" s="2" t="s">
        <v>2339</v>
      </c>
      <c r="H9553" s="2" t="s">
        <v>2352</v>
      </c>
      <c r="I9553" s="2" t="s">
        <v>2340</v>
      </c>
      <c r="J9553" s="2" t="s">
        <v>2339</v>
      </c>
      <c r="K9553" s="2" t="s">
        <v>2352</v>
      </c>
      <c r="L9553" s="2">
        <v>354</v>
      </c>
      <c r="M9553" s="2" t="s">
        <v>6</v>
      </c>
      <c r="N9553" s="2" t="s">
        <v>2351</v>
      </c>
      <c r="O9553" s="2">
        <v>51.07</v>
      </c>
      <c r="P9553" s="2">
        <v>51.07</v>
      </c>
      <c r="Q9553" s="2" t="s">
        <v>2350</v>
      </c>
      <c r="R9553" s="2" t="s">
        <v>2349</v>
      </c>
      <c r="S9553" s="2">
        <v>15</v>
      </c>
      <c r="T9553" s="2">
        <v>3</v>
      </c>
      <c r="U9553" s="2">
        <v>-0.34084999999999999</v>
      </c>
      <c r="V9553" s="2">
        <v>58949</v>
      </c>
      <c r="W9553" s="2" t="s">
        <v>2</v>
      </c>
    </row>
    <row r="9554" spans="1:23" x14ac:dyDescent="0.25">
      <c r="A9554" s="2" t="s">
        <v>2344</v>
      </c>
      <c r="B9554" s="2" t="s">
        <v>2343</v>
      </c>
      <c r="C9554" s="2" t="s">
        <v>2342</v>
      </c>
      <c r="D9554" s="2" t="s">
        <v>2341</v>
      </c>
      <c r="E9554" s="2">
        <v>94.692999999999998</v>
      </c>
      <c r="F9554" s="2">
        <v>839</v>
      </c>
      <c r="G9554" s="2" t="s">
        <v>2339</v>
      </c>
      <c r="H9554" s="2" t="s">
        <v>2348</v>
      </c>
      <c r="I9554" s="2" t="s">
        <v>2340</v>
      </c>
      <c r="J9554" s="2" t="s">
        <v>2339</v>
      </c>
      <c r="K9554" s="2" t="s">
        <v>2348</v>
      </c>
      <c r="L9554" s="2">
        <v>510</v>
      </c>
      <c r="M9554" s="2" t="s">
        <v>6</v>
      </c>
      <c r="N9554" s="2" t="s">
        <v>2347</v>
      </c>
      <c r="O9554" s="2">
        <v>139.94</v>
      </c>
      <c r="P9554" s="2">
        <v>78.673000000000002</v>
      </c>
      <c r="Q9554" s="2" t="s">
        <v>2346</v>
      </c>
      <c r="R9554" s="2" t="s">
        <v>2345</v>
      </c>
      <c r="S9554" s="2">
        <v>5</v>
      </c>
      <c r="T9554" s="2">
        <v>2</v>
      </c>
      <c r="U9554" s="2">
        <v>0.45380999999999999</v>
      </c>
      <c r="V9554" s="2">
        <v>462190</v>
      </c>
      <c r="W9554" s="2" t="s">
        <v>2</v>
      </c>
    </row>
    <row r="9555" spans="1:23" x14ac:dyDescent="0.25">
      <c r="A9555" s="2" t="s">
        <v>2344</v>
      </c>
      <c r="B9555" s="2" t="s">
        <v>2343</v>
      </c>
      <c r="C9555" s="2" t="s">
        <v>2342</v>
      </c>
      <c r="D9555" s="2" t="s">
        <v>2341</v>
      </c>
      <c r="E9555" s="2">
        <v>94.692999999999998</v>
      </c>
      <c r="F9555" s="2">
        <v>839</v>
      </c>
      <c r="G9555" s="2" t="s">
        <v>2339</v>
      </c>
      <c r="H9555" s="2" t="s">
        <v>617</v>
      </c>
      <c r="I9555" s="2" t="s">
        <v>2340</v>
      </c>
      <c r="J9555" s="2" t="s">
        <v>2339</v>
      </c>
      <c r="K9555" s="2" t="s">
        <v>617</v>
      </c>
      <c r="L9555" s="2">
        <v>496</v>
      </c>
      <c r="M9555" s="2" t="s">
        <v>6</v>
      </c>
      <c r="N9555" s="2" t="s">
        <v>2338</v>
      </c>
      <c r="O9555" s="2">
        <v>61.042000000000002</v>
      </c>
      <c r="P9555" s="2">
        <v>45.183</v>
      </c>
      <c r="Q9555" s="2" t="s">
        <v>2337</v>
      </c>
      <c r="R9555" s="2" t="s">
        <v>2336</v>
      </c>
      <c r="S9555" s="2">
        <v>4</v>
      </c>
      <c r="T9555" s="2">
        <v>3</v>
      </c>
      <c r="U9555" s="2">
        <v>1.8066</v>
      </c>
      <c r="V9555" s="2">
        <v>87177</v>
      </c>
      <c r="W9555" s="2" t="s">
        <v>2</v>
      </c>
    </row>
    <row r="9556" spans="1:23" x14ac:dyDescent="0.25">
      <c r="A9556" s="2" t="s">
        <v>2335</v>
      </c>
      <c r="B9556" s="2" t="s">
        <v>2334</v>
      </c>
      <c r="C9556" s="2" t="s">
        <v>2333</v>
      </c>
      <c r="D9556" s="2" t="s">
        <v>2332</v>
      </c>
      <c r="E9556" s="2">
        <v>110.18</v>
      </c>
      <c r="F9556" s="2">
        <v>973</v>
      </c>
      <c r="G9556" s="2" t="s">
        <v>2330</v>
      </c>
      <c r="H9556" s="2" t="s">
        <v>2329</v>
      </c>
      <c r="I9556" s="2" t="s">
        <v>2331</v>
      </c>
      <c r="J9556" s="2" t="s">
        <v>2330</v>
      </c>
      <c r="K9556" s="2" t="s">
        <v>2329</v>
      </c>
      <c r="L9556" s="2">
        <v>412</v>
      </c>
      <c r="M9556" s="2" t="s">
        <v>6</v>
      </c>
      <c r="N9556" s="2" t="s">
        <v>2328</v>
      </c>
      <c r="O9556" s="2">
        <v>67.507000000000005</v>
      </c>
      <c r="P9556" s="2">
        <v>67.507000000000005</v>
      </c>
      <c r="Q9556" s="2" t="s">
        <v>2327</v>
      </c>
      <c r="R9556" s="2" t="s">
        <v>2326</v>
      </c>
      <c r="S9556" s="2">
        <v>5</v>
      </c>
      <c r="T9556" s="2">
        <v>2</v>
      </c>
      <c r="U9556" s="2">
        <v>1.5592999999999999</v>
      </c>
      <c r="V9556" s="2">
        <v>369260</v>
      </c>
      <c r="W9556" s="2" t="s">
        <v>2</v>
      </c>
    </row>
    <row r="9557" spans="1:23" x14ac:dyDescent="0.25">
      <c r="A9557" s="2" t="s">
        <v>2317</v>
      </c>
      <c r="B9557" s="2" t="s">
        <v>2316</v>
      </c>
      <c r="C9557" s="2" t="s">
        <v>2315</v>
      </c>
      <c r="D9557" s="2" t="s">
        <v>2314</v>
      </c>
      <c r="E9557" s="2">
        <v>20.747</v>
      </c>
      <c r="F9557" s="2">
        <v>176</v>
      </c>
      <c r="G9557" s="2" t="s">
        <v>2312</v>
      </c>
      <c r="H9557" s="2" t="s">
        <v>2325</v>
      </c>
      <c r="I9557" s="2" t="s">
        <v>2313</v>
      </c>
      <c r="J9557" s="2" t="s">
        <v>2312</v>
      </c>
      <c r="K9557" s="2" t="s">
        <v>2325</v>
      </c>
      <c r="L9557" s="2">
        <v>161</v>
      </c>
      <c r="M9557" s="2" t="s">
        <v>6</v>
      </c>
      <c r="N9557" s="2" t="s">
        <v>2324</v>
      </c>
      <c r="O9557" s="2">
        <v>144.38</v>
      </c>
      <c r="P9557" s="2">
        <v>144.38</v>
      </c>
      <c r="Q9557" s="2" t="s">
        <v>2323</v>
      </c>
      <c r="R9557" s="2" t="s">
        <v>2322</v>
      </c>
      <c r="S9557" s="2">
        <v>10</v>
      </c>
      <c r="T9557" s="2">
        <v>3</v>
      </c>
      <c r="U9557" s="2">
        <v>0.40942000000000001</v>
      </c>
      <c r="V9557" s="2">
        <v>261800</v>
      </c>
      <c r="W9557" s="2" t="s">
        <v>2</v>
      </c>
    </row>
    <row r="9558" spans="1:23" x14ac:dyDescent="0.25">
      <c r="A9558" s="2" t="s">
        <v>2317</v>
      </c>
      <c r="B9558" s="2" t="s">
        <v>2316</v>
      </c>
      <c r="C9558" s="2" t="s">
        <v>2315</v>
      </c>
      <c r="D9558" s="2" t="s">
        <v>2314</v>
      </c>
      <c r="E9558" s="2">
        <v>20.747</v>
      </c>
      <c r="F9558" s="2">
        <v>176</v>
      </c>
      <c r="G9558" s="2" t="s">
        <v>2312</v>
      </c>
      <c r="H9558" s="2" t="s">
        <v>2321</v>
      </c>
      <c r="I9558" s="2" t="s">
        <v>2313</v>
      </c>
      <c r="J9558" s="2" t="s">
        <v>2312</v>
      </c>
      <c r="K9558" s="2" t="s">
        <v>2321</v>
      </c>
      <c r="L9558" s="2">
        <v>84</v>
      </c>
      <c r="M9558" s="2" t="s">
        <v>6</v>
      </c>
      <c r="N9558" s="2" t="s">
        <v>2320</v>
      </c>
      <c r="O9558" s="2">
        <v>64.063999999999993</v>
      </c>
      <c r="P9558" s="2">
        <v>64.063999999999993</v>
      </c>
      <c r="Q9558" s="2" t="s">
        <v>2319</v>
      </c>
      <c r="R9558" s="2" t="s">
        <v>2318</v>
      </c>
      <c r="S9558" s="2">
        <v>1</v>
      </c>
      <c r="T9558" s="2">
        <v>2</v>
      </c>
      <c r="U9558" s="2">
        <v>-8.8775000000000007E-2</v>
      </c>
      <c r="V9558" s="2">
        <v>109440</v>
      </c>
      <c r="W9558" s="2" t="s">
        <v>2</v>
      </c>
    </row>
    <row r="9559" spans="1:23" x14ac:dyDescent="0.25">
      <c r="A9559" s="2" t="s">
        <v>2317</v>
      </c>
      <c r="B9559" s="2" t="s">
        <v>2316</v>
      </c>
      <c r="C9559" s="2" t="s">
        <v>2315</v>
      </c>
      <c r="D9559" s="2" t="s">
        <v>2314</v>
      </c>
      <c r="E9559" s="2">
        <v>20.747</v>
      </c>
      <c r="F9559" s="2">
        <v>176</v>
      </c>
      <c r="G9559" s="2" t="s">
        <v>2312</v>
      </c>
      <c r="H9559" s="2" t="s">
        <v>2311</v>
      </c>
      <c r="I9559" s="2" t="s">
        <v>2313</v>
      </c>
      <c r="J9559" s="2" t="s">
        <v>2312</v>
      </c>
      <c r="K9559" s="2" t="s">
        <v>2311</v>
      </c>
      <c r="L9559" s="2">
        <v>64</v>
      </c>
      <c r="M9559" s="2" t="s">
        <v>6</v>
      </c>
      <c r="N9559" s="2" t="s">
        <v>2310</v>
      </c>
      <c r="O9559" s="2">
        <v>193.56</v>
      </c>
      <c r="P9559" s="2">
        <v>193.56</v>
      </c>
      <c r="Q9559" s="2" t="s">
        <v>2309</v>
      </c>
      <c r="R9559" s="2" t="s">
        <v>2308</v>
      </c>
      <c r="S9559" s="2">
        <v>19</v>
      </c>
      <c r="T9559" s="2">
        <v>3</v>
      </c>
      <c r="U9559" s="2">
        <v>0.99751999999999996</v>
      </c>
      <c r="V9559" s="2">
        <v>74199</v>
      </c>
      <c r="W9559" s="2" t="s">
        <v>2</v>
      </c>
    </row>
    <row r="9560" spans="1:23" x14ac:dyDescent="0.25">
      <c r="A9560" s="2" t="s">
        <v>2295</v>
      </c>
      <c r="B9560" s="2" t="s">
        <v>2294</v>
      </c>
      <c r="C9560" s="2" t="s">
        <v>2293</v>
      </c>
      <c r="D9560" s="2" t="s">
        <v>2292</v>
      </c>
      <c r="E9560" s="2">
        <v>38.168999999999997</v>
      </c>
      <c r="F9560" s="2">
        <v>327</v>
      </c>
      <c r="G9560" s="2" t="s">
        <v>2290</v>
      </c>
      <c r="H9560" s="2" t="s">
        <v>2307</v>
      </c>
      <c r="I9560" s="2" t="s">
        <v>2291</v>
      </c>
      <c r="J9560" s="2" t="s">
        <v>2290</v>
      </c>
      <c r="K9560" s="2" t="s">
        <v>2307</v>
      </c>
      <c r="L9560" s="2">
        <v>232</v>
      </c>
      <c r="M9560" s="2" t="s">
        <v>6</v>
      </c>
      <c r="N9560" s="2" t="s">
        <v>2306</v>
      </c>
      <c r="O9560" s="2">
        <v>66.105999999999995</v>
      </c>
      <c r="P9560" s="2">
        <v>66.105999999999995</v>
      </c>
      <c r="Q9560" s="2" t="s">
        <v>2305</v>
      </c>
      <c r="R9560" s="2" t="s">
        <v>2304</v>
      </c>
      <c r="S9560" s="2">
        <v>18</v>
      </c>
      <c r="T9560" s="2">
        <v>3</v>
      </c>
      <c r="U9560" s="2">
        <v>2.4043999999999999</v>
      </c>
      <c r="V9560" s="2">
        <v>43699</v>
      </c>
      <c r="W9560" s="2" t="s">
        <v>2</v>
      </c>
    </row>
    <row r="9561" spans="1:23" x14ac:dyDescent="0.25">
      <c r="A9561" s="2" t="s">
        <v>2295</v>
      </c>
      <c r="B9561" s="2" t="s">
        <v>2294</v>
      </c>
      <c r="C9561" s="2" t="s">
        <v>2293</v>
      </c>
      <c r="D9561" s="2" t="s">
        <v>2292</v>
      </c>
      <c r="E9561" s="2">
        <v>38.168999999999997</v>
      </c>
      <c r="F9561" s="2">
        <v>327</v>
      </c>
      <c r="G9561" s="2" t="s">
        <v>2290</v>
      </c>
      <c r="H9561" s="2" t="s">
        <v>2303</v>
      </c>
      <c r="I9561" s="2" t="s">
        <v>2291</v>
      </c>
      <c r="J9561" s="2" t="s">
        <v>2290</v>
      </c>
      <c r="K9561" s="2" t="s">
        <v>2303</v>
      </c>
      <c r="L9561" s="2">
        <v>242</v>
      </c>
      <c r="M9561" s="2" t="s">
        <v>6</v>
      </c>
      <c r="N9561" s="2" t="s">
        <v>2302</v>
      </c>
      <c r="O9561" s="2">
        <v>85.081000000000003</v>
      </c>
      <c r="P9561" s="2">
        <v>48.363</v>
      </c>
      <c r="Q9561" s="2" t="s">
        <v>2301</v>
      </c>
      <c r="R9561" s="2" t="s">
        <v>2300</v>
      </c>
      <c r="S9561" s="2">
        <v>10</v>
      </c>
      <c r="T9561" s="2">
        <v>2</v>
      </c>
      <c r="U9561" s="2">
        <v>-1.0709</v>
      </c>
      <c r="V9561" s="2">
        <v>1140700</v>
      </c>
      <c r="W9561" s="2" t="s">
        <v>2</v>
      </c>
    </row>
    <row r="9562" spans="1:23" x14ac:dyDescent="0.25">
      <c r="A9562" s="2" t="s">
        <v>2295</v>
      </c>
      <c r="B9562" s="2" t="s">
        <v>2294</v>
      </c>
      <c r="C9562" s="2" t="s">
        <v>2293</v>
      </c>
      <c r="D9562" s="2" t="s">
        <v>2292</v>
      </c>
      <c r="E9562" s="2">
        <v>38.168999999999997</v>
      </c>
      <c r="F9562" s="2">
        <v>327</v>
      </c>
      <c r="G9562" s="2" t="s">
        <v>2290</v>
      </c>
      <c r="H9562" s="2" t="s">
        <v>2299</v>
      </c>
      <c r="I9562" s="2" t="s">
        <v>2291</v>
      </c>
      <c r="J9562" s="2" t="s">
        <v>2290</v>
      </c>
      <c r="K9562" s="2" t="s">
        <v>2299</v>
      </c>
      <c r="L9562" s="2">
        <v>288</v>
      </c>
      <c r="M9562" s="2" t="s">
        <v>6</v>
      </c>
      <c r="N9562" s="2" t="s">
        <v>2298</v>
      </c>
      <c r="O9562" s="2">
        <v>53.517000000000003</v>
      </c>
      <c r="P9562" s="2">
        <v>53.517000000000003</v>
      </c>
      <c r="Q9562" s="2" t="s">
        <v>2297</v>
      </c>
      <c r="R9562" s="2" t="s">
        <v>2296</v>
      </c>
      <c r="S9562" s="2">
        <v>3</v>
      </c>
      <c r="T9562" s="2">
        <v>3</v>
      </c>
      <c r="U9562" s="2">
        <v>4.9139999999999997</v>
      </c>
      <c r="V9562" s="2">
        <v>132930</v>
      </c>
      <c r="W9562" s="2" t="s">
        <v>2</v>
      </c>
    </row>
    <row r="9563" spans="1:23" x14ac:dyDescent="0.25">
      <c r="A9563" s="2" t="s">
        <v>2295</v>
      </c>
      <c r="B9563" s="2" t="s">
        <v>2294</v>
      </c>
      <c r="C9563" s="2" t="s">
        <v>2293</v>
      </c>
      <c r="D9563" s="2" t="s">
        <v>2292</v>
      </c>
      <c r="E9563" s="2">
        <v>38.168999999999997</v>
      </c>
      <c r="F9563" s="2">
        <v>327</v>
      </c>
      <c r="G9563" s="2" t="s">
        <v>2290</v>
      </c>
      <c r="H9563" s="2" t="s">
        <v>665</v>
      </c>
      <c r="I9563" s="2" t="s">
        <v>2291</v>
      </c>
      <c r="J9563" s="2" t="s">
        <v>2290</v>
      </c>
      <c r="K9563" s="2" t="s">
        <v>665</v>
      </c>
      <c r="L9563" s="2">
        <v>30</v>
      </c>
      <c r="M9563" s="2" t="s">
        <v>6</v>
      </c>
      <c r="N9563" s="2" t="s">
        <v>2289</v>
      </c>
      <c r="O9563" s="2">
        <v>63.908000000000001</v>
      </c>
      <c r="P9563" s="2">
        <v>57.887999999999998</v>
      </c>
      <c r="Q9563" s="2" t="s">
        <v>2288</v>
      </c>
      <c r="R9563" s="2" t="s">
        <v>2287</v>
      </c>
      <c r="S9563" s="2">
        <v>5</v>
      </c>
      <c r="T9563" s="2">
        <v>2</v>
      </c>
      <c r="U9563" s="2">
        <v>-1.8207999999999998E-2</v>
      </c>
      <c r="V9563" s="2">
        <v>60815</v>
      </c>
      <c r="W9563" s="2" t="s">
        <v>2</v>
      </c>
    </row>
    <row r="9564" spans="1:23" x14ac:dyDescent="0.25">
      <c r="A9564" s="2" t="s">
        <v>2286</v>
      </c>
      <c r="B9564" s="2" t="s">
        <v>2285</v>
      </c>
      <c r="C9564" s="2" t="s">
        <v>2284</v>
      </c>
      <c r="D9564" s="2" t="s">
        <v>2283</v>
      </c>
      <c r="E9564" s="2">
        <v>39.154000000000003</v>
      </c>
      <c r="F9564" s="2">
        <v>336</v>
      </c>
      <c r="G9564" s="2" t="s">
        <v>2281</v>
      </c>
      <c r="H9564" s="2" t="s">
        <v>669</v>
      </c>
      <c r="I9564" s="2" t="s">
        <v>2282</v>
      </c>
      <c r="J9564" s="2" t="s">
        <v>2281</v>
      </c>
      <c r="K9564" s="2" t="s">
        <v>669</v>
      </c>
      <c r="L9564" s="2">
        <v>301</v>
      </c>
      <c r="M9564" s="2" t="s">
        <v>6</v>
      </c>
      <c r="N9564" s="2" t="s">
        <v>2280</v>
      </c>
      <c r="O9564" s="2">
        <v>104.49</v>
      </c>
      <c r="P9564" s="2">
        <v>75.012</v>
      </c>
      <c r="Q9564" s="2" t="s">
        <v>2279</v>
      </c>
      <c r="R9564" s="2" t="s">
        <v>2278</v>
      </c>
      <c r="S9564" s="2">
        <v>1</v>
      </c>
      <c r="T9564" s="2">
        <v>2</v>
      </c>
      <c r="U9564" s="2">
        <v>4.9950000000000001E-2</v>
      </c>
      <c r="V9564" s="2">
        <v>132370</v>
      </c>
      <c r="W9564" s="2" t="s">
        <v>2</v>
      </c>
    </row>
    <row r="9565" spans="1:23" x14ac:dyDescent="0.25">
      <c r="A9565" s="2" t="s">
        <v>2274</v>
      </c>
      <c r="B9565" s="2" t="s">
        <v>2273</v>
      </c>
      <c r="C9565" s="2" t="s">
        <v>2272</v>
      </c>
      <c r="D9565" s="2" t="s">
        <v>2271</v>
      </c>
      <c r="E9565" s="2">
        <v>33.01</v>
      </c>
      <c r="F9565" s="2">
        <v>297</v>
      </c>
      <c r="G9565" s="2" t="s">
        <v>2269</v>
      </c>
      <c r="H9565" s="2" t="s">
        <v>144</v>
      </c>
      <c r="I9565" s="2" t="s">
        <v>2270</v>
      </c>
      <c r="J9565" s="2" t="s">
        <v>2269</v>
      </c>
      <c r="K9565" s="2" t="s">
        <v>144</v>
      </c>
      <c r="L9565" s="2">
        <v>149</v>
      </c>
      <c r="M9565" s="2" t="s">
        <v>6</v>
      </c>
      <c r="N9565" s="2" t="s">
        <v>2277</v>
      </c>
      <c r="O9565" s="2">
        <v>75.474000000000004</v>
      </c>
      <c r="P9565" s="2">
        <v>75.474000000000004</v>
      </c>
      <c r="Q9565" s="2" t="s">
        <v>2276</v>
      </c>
      <c r="R9565" s="2" t="s">
        <v>2275</v>
      </c>
      <c r="S9565" s="2">
        <v>14</v>
      </c>
      <c r="T9565" s="2">
        <v>3</v>
      </c>
      <c r="U9565" s="2">
        <v>-2.4458000000000002</v>
      </c>
      <c r="V9565" s="2">
        <v>167380</v>
      </c>
      <c r="W9565" s="2" t="s">
        <v>2</v>
      </c>
    </row>
    <row r="9566" spans="1:23" x14ac:dyDescent="0.25">
      <c r="A9566" s="2" t="s">
        <v>2274</v>
      </c>
      <c r="B9566" s="2" t="s">
        <v>2273</v>
      </c>
      <c r="C9566" s="2" t="s">
        <v>2272</v>
      </c>
      <c r="D9566" s="2" t="s">
        <v>2271</v>
      </c>
      <c r="E9566" s="2">
        <v>33.01</v>
      </c>
      <c r="F9566" s="2">
        <v>297</v>
      </c>
      <c r="G9566" s="2" t="s">
        <v>2269</v>
      </c>
      <c r="H9566" s="2" t="s">
        <v>2268</v>
      </c>
      <c r="I9566" s="2" t="s">
        <v>2270</v>
      </c>
      <c r="J9566" s="2" t="s">
        <v>2269</v>
      </c>
      <c r="K9566" s="2" t="s">
        <v>2268</v>
      </c>
      <c r="L9566" s="2">
        <v>135</v>
      </c>
      <c r="M9566" s="2" t="s">
        <v>6</v>
      </c>
      <c r="N9566" s="2" t="s">
        <v>2267</v>
      </c>
      <c r="O9566" s="2">
        <v>88.796000000000006</v>
      </c>
      <c r="P9566" s="2">
        <v>88.796000000000006</v>
      </c>
      <c r="Q9566" s="2" t="s">
        <v>2266</v>
      </c>
      <c r="R9566" s="2" t="s">
        <v>2265</v>
      </c>
      <c r="S9566" s="2">
        <v>4</v>
      </c>
      <c r="T9566" s="2">
        <v>3</v>
      </c>
      <c r="U9566" s="2">
        <v>-1.2483</v>
      </c>
      <c r="V9566" s="2">
        <v>152980</v>
      </c>
      <c r="W9566" s="2" t="s">
        <v>2</v>
      </c>
    </row>
    <row r="9567" spans="1:23" x14ac:dyDescent="0.25">
      <c r="A9567" s="2" t="s">
        <v>2264</v>
      </c>
      <c r="B9567" s="2" t="s">
        <v>2263</v>
      </c>
      <c r="C9567" s="2" t="s">
        <v>2262</v>
      </c>
      <c r="D9567" s="2" t="s">
        <v>2261</v>
      </c>
      <c r="E9567" s="2">
        <v>25.425000000000001</v>
      </c>
      <c r="F9567" s="2">
        <v>221</v>
      </c>
      <c r="G9567" s="2" t="s">
        <v>2259</v>
      </c>
      <c r="H9567" s="2" t="s">
        <v>1296</v>
      </c>
      <c r="I9567" s="2" t="s">
        <v>2260</v>
      </c>
      <c r="J9567" s="2" t="s">
        <v>2259</v>
      </c>
      <c r="K9567" s="2" t="s">
        <v>1296</v>
      </c>
      <c r="L9567" s="2">
        <v>54</v>
      </c>
      <c r="M9567" s="2" t="s">
        <v>6</v>
      </c>
      <c r="N9567" s="2" t="s">
        <v>2258</v>
      </c>
      <c r="O9567" s="2">
        <v>81.799000000000007</v>
      </c>
      <c r="P9567" s="2">
        <v>81.799000000000007</v>
      </c>
      <c r="Q9567" s="2" t="s">
        <v>2257</v>
      </c>
      <c r="R9567" s="2" t="s">
        <v>2256</v>
      </c>
      <c r="S9567" s="2">
        <v>7</v>
      </c>
      <c r="T9567" s="2">
        <v>2</v>
      </c>
      <c r="U9567" s="2">
        <v>0.32451000000000002</v>
      </c>
      <c r="V9567" s="2">
        <v>118490</v>
      </c>
      <c r="W9567" s="2" t="s">
        <v>2</v>
      </c>
    </row>
    <row r="9568" spans="1:23" x14ac:dyDescent="0.25">
      <c r="A9568" s="2" t="s">
        <v>2255</v>
      </c>
      <c r="B9568" s="2" t="s">
        <v>2254</v>
      </c>
      <c r="C9568" s="2" t="s">
        <v>2253</v>
      </c>
      <c r="D9568" s="2" t="s">
        <v>2252</v>
      </c>
      <c r="E9568" s="2">
        <v>20.504999999999999</v>
      </c>
      <c r="F9568" s="2">
        <v>182</v>
      </c>
      <c r="G9568" s="2" t="s">
        <v>2250</v>
      </c>
      <c r="H9568" s="2" t="s">
        <v>2249</v>
      </c>
      <c r="I9568" s="2" t="s">
        <v>2251</v>
      </c>
      <c r="J9568" s="2" t="s">
        <v>2250</v>
      </c>
      <c r="K9568" s="2" t="s">
        <v>2249</v>
      </c>
      <c r="L9568" s="2">
        <v>73</v>
      </c>
      <c r="M9568" s="2" t="s">
        <v>6</v>
      </c>
      <c r="N9568" s="2" t="s">
        <v>2248</v>
      </c>
      <c r="O9568" s="2">
        <v>69.369</v>
      </c>
      <c r="P9568" s="2">
        <v>69.369</v>
      </c>
      <c r="Q9568" s="2" t="s">
        <v>2247</v>
      </c>
      <c r="R9568" s="2" t="s">
        <v>2246</v>
      </c>
      <c r="S9568" s="2">
        <v>13</v>
      </c>
      <c r="T9568" s="2">
        <v>3</v>
      </c>
      <c r="U9568" s="2">
        <v>2.9878</v>
      </c>
      <c r="V9568" s="2">
        <v>201590</v>
      </c>
      <c r="W9568" s="2" t="s">
        <v>2</v>
      </c>
    </row>
    <row r="9569" spans="1:23" x14ac:dyDescent="0.25">
      <c r="A9569" s="2" t="s">
        <v>2243</v>
      </c>
      <c r="B9569" s="2" t="s">
        <v>2242</v>
      </c>
      <c r="C9569" s="2" t="s">
        <v>2241</v>
      </c>
      <c r="D9569" s="2" t="s">
        <v>2240</v>
      </c>
      <c r="E9569" s="2">
        <v>67.61</v>
      </c>
      <c r="F9569" s="2">
        <v>596</v>
      </c>
      <c r="G9569" s="2" t="s">
        <v>2238</v>
      </c>
      <c r="H9569" s="2" t="s">
        <v>2245</v>
      </c>
      <c r="I9569" s="2" t="s">
        <v>2239</v>
      </c>
      <c r="J9569" s="2" t="s">
        <v>2238</v>
      </c>
      <c r="K9569" s="2" t="s">
        <v>2245</v>
      </c>
      <c r="L9569" s="2">
        <v>421</v>
      </c>
      <c r="M9569" s="2" t="s">
        <v>6</v>
      </c>
      <c r="N9569" s="2" t="s">
        <v>2244</v>
      </c>
      <c r="O9569" s="2">
        <v>119.43</v>
      </c>
      <c r="P9569" s="2">
        <v>119.43</v>
      </c>
      <c r="Q9569" s="2" t="s">
        <v>2235</v>
      </c>
      <c r="R9569" s="2" t="s">
        <v>2234</v>
      </c>
      <c r="S9569" s="2">
        <v>13</v>
      </c>
      <c r="T9569" s="2">
        <v>3</v>
      </c>
      <c r="U9569" s="2">
        <v>-4.6911000000000001E-2</v>
      </c>
      <c r="V9569" s="2">
        <v>51786</v>
      </c>
      <c r="W9569" s="2" t="s">
        <v>2</v>
      </c>
    </row>
    <row r="9570" spans="1:23" x14ac:dyDescent="0.25">
      <c r="A9570" s="2" t="s">
        <v>2243</v>
      </c>
      <c r="B9570" s="2" t="s">
        <v>2242</v>
      </c>
      <c r="C9570" s="2" t="s">
        <v>2241</v>
      </c>
      <c r="D9570" s="2" t="s">
        <v>2240</v>
      </c>
      <c r="E9570" s="2">
        <v>67.61</v>
      </c>
      <c r="F9570" s="2">
        <v>596</v>
      </c>
      <c r="G9570" s="2" t="s">
        <v>2238</v>
      </c>
      <c r="H9570" s="2" t="s">
        <v>2237</v>
      </c>
      <c r="I9570" s="2" t="s">
        <v>2239</v>
      </c>
      <c r="J9570" s="2" t="s">
        <v>2238</v>
      </c>
      <c r="K9570" s="2" t="s">
        <v>2237</v>
      </c>
      <c r="L9570" s="2">
        <v>423</v>
      </c>
      <c r="M9570" s="2" t="s">
        <v>6</v>
      </c>
      <c r="N9570" s="2" t="s">
        <v>2236</v>
      </c>
      <c r="O9570" s="2">
        <v>119.43</v>
      </c>
      <c r="P9570" s="2">
        <v>119.43</v>
      </c>
      <c r="Q9570" s="2" t="s">
        <v>2235</v>
      </c>
      <c r="R9570" s="2" t="s">
        <v>2234</v>
      </c>
      <c r="S9570" s="2">
        <v>15</v>
      </c>
      <c r="T9570" s="2">
        <v>3</v>
      </c>
      <c r="U9570" s="2">
        <v>-4.6911000000000001E-2</v>
      </c>
      <c r="V9570" s="2">
        <v>51786</v>
      </c>
      <c r="W9570" s="2" t="s">
        <v>2</v>
      </c>
    </row>
    <row r="9571" spans="1:23" x14ac:dyDescent="0.25">
      <c r="A9571" s="2" t="s">
        <v>2226</v>
      </c>
      <c r="B9571" s="2" t="s">
        <v>2225</v>
      </c>
      <c r="C9571" s="2" t="s">
        <v>2224</v>
      </c>
      <c r="D9571" s="2" t="s">
        <v>2223</v>
      </c>
      <c r="E9571" s="2">
        <v>70.584000000000003</v>
      </c>
      <c r="F9571" s="2">
        <v>617</v>
      </c>
      <c r="G9571" s="2" t="s">
        <v>2221</v>
      </c>
      <c r="H9571" s="2" t="s">
        <v>948</v>
      </c>
      <c r="I9571" s="2" t="s">
        <v>2222</v>
      </c>
      <c r="J9571" s="2" t="s">
        <v>2221</v>
      </c>
      <c r="K9571" s="2" t="s">
        <v>948</v>
      </c>
      <c r="L9571" s="2">
        <v>258</v>
      </c>
      <c r="M9571" s="2" t="s">
        <v>6</v>
      </c>
      <c r="N9571" s="2" t="s">
        <v>2233</v>
      </c>
      <c r="O9571" s="2">
        <v>44.570999999999998</v>
      </c>
      <c r="P9571" s="2">
        <v>44.570999999999998</v>
      </c>
      <c r="Q9571" s="2" t="s">
        <v>2232</v>
      </c>
      <c r="R9571" s="2" t="s">
        <v>2231</v>
      </c>
      <c r="S9571" s="2">
        <v>2</v>
      </c>
      <c r="T9571" s="2">
        <v>2</v>
      </c>
      <c r="U9571" s="2">
        <v>1.9308000000000001</v>
      </c>
      <c r="V9571" s="2">
        <v>17893</v>
      </c>
      <c r="W9571" s="2" t="s">
        <v>2</v>
      </c>
    </row>
    <row r="9572" spans="1:23" x14ac:dyDescent="0.25">
      <c r="A9572" s="2" t="s">
        <v>2226</v>
      </c>
      <c r="B9572" s="2" t="s">
        <v>2225</v>
      </c>
      <c r="C9572" s="2" t="s">
        <v>2224</v>
      </c>
      <c r="D9572" s="2" t="s">
        <v>2223</v>
      </c>
      <c r="E9572" s="2">
        <v>70.584000000000003</v>
      </c>
      <c r="F9572" s="2">
        <v>617</v>
      </c>
      <c r="G9572" s="2" t="s">
        <v>2221</v>
      </c>
      <c r="H9572" s="2" t="s">
        <v>2230</v>
      </c>
      <c r="I9572" s="2" t="s">
        <v>2222</v>
      </c>
      <c r="J9572" s="2" t="s">
        <v>2221</v>
      </c>
      <c r="K9572" s="2" t="s">
        <v>2230</v>
      </c>
      <c r="L9572" s="2">
        <v>470</v>
      </c>
      <c r="M9572" s="2" t="s">
        <v>6</v>
      </c>
      <c r="N9572" s="2" t="s">
        <v>2229</v>
      </c>
      <c r="O9572" s="2">
        <v>55.603999999999999</v>
      </c>
      <c r="P9572" s="2">
        <v>55.603999999999999</v>
      </c>
      <c r="Q9572" s="2" t="s">
        <v>2228</v>
      </c>
      <c r="R9572" s="2" t="s">
        <v>2227</v>
      </c>
      <c r="S9572" s="2">
        <v>4</v>
      </c>
      <c r="T9572" s="2">
        <v>2</v>
      </c>
      <c r="U9572" s="2">
        <v>1.5448999999999999</v>
      </c>
      <c r="V9572" s="2">
        <v>50883</v>
      </c>
      <c r="W9572" s="2" t="s">
        <v>2</v>
      </c>
    </row>
    <row r="9573" spans="1:23" x14ac:dyDescent="0.25">
      <c r="A9573" s="2" t="s">
        <v>2226</v>
      </c>
      <c r="B9573" s="2" t="s">
        <v>2225</v>
      </c>
      <c r="C9573" s="2" t="s">
        <v>2224</v>
      </c>
      <c r="D9573" s="2" t="s">
        <v>2223</v>
      </c>
      <c r="E9573" s="2">
        <v>70.584000000000003</v>
      </c>
      <c r="F9573" s="2">
        <v>617</v>
      </c>
      <c r="G9573" s="2" t="s">
        <v>2221</v>
      </c>
      <c r="H9573" s="2" t="s">
        <v>2220</v>
      </c>
      <c r="I9573" s="2" t="s">
        <v>2222</v>
      </c>
      <c r="J9573" s="2" t="s">
        <v>2221</v>
      </c>
      <c r="K9573" s="2" t="s">
        <v>2220</v>
      </c>
      <c r="L9573" s="2">
        <v>59</v>
      </c>
      <c r="M9573" s="2" t="s">
        <v>6</v>
      </c>
      <c r="N9573" s="2" t="s">
        <v>2219</v>
      </c>
      <c r="O9573" s="2">
        <v>58.313000000000002</v>
      </c>
      <c r="P9573" s="2">
        <v>58.313000000000002</v>
      </c>
      <c r="Q9573" s="2" t="s">
        <v>2218</v>
      </c>
      <c r="R9573" s="2" t="s">
        <v>2217</v>
      </c>
      <c r="S9573" s="2">
        <v>8</v>
      </c>
      <c r="T9573" s="2">
        <v>2</v>
      </c>
      <c r="U9573" s="2">
        <v>2.5078999999999998</v>
      </c>
      <c r="V9573" s="2">
        <v>26935</v>
      </c>
      <c r="W9573" s="2" t="s">
        <v>2</v>
      </c>
    </row>
    <row r="9574" spans="1:23" x14ac:dyDescent="0.25">
      <c r="A9574" s="2" t="s">
        <v>2204</v>
      </c>
      <c r="B9574" s="2" t="s">
        <v>2203</v>
      </c>
      <c r="C9574" s="2" t="s">
        <v>2202</v>
      </c>
      <c r="D9574" s="2" t="s">
        <v>2201</v>
      </c>
      <c r="E9574" s="2">
        <v>91.706000000000003</v>
      </c>
      <c r="F9574" s="2">
        <v>796</v>
      </c>
      <c r="G9574" s="2" t="s">
        <v>2199</v>
      </c>
      <c r="H9574" s="2" t="s">
        <v>2216</v>
      </c>
      <c r="I9574" s="2" t="s">
        <v>2200</v>
      </c>
      <c r="J9574" s="2" t="s">
        <v>2199</v>
      </c>
      <c r="K9574" s="2" t="s">
        <v>2216</v>
      </c>
      <c r="L9574" s="2">
        <v>639</v>
      </c>
      <c r="M9574" s="2" t="s">
        <v>6</v>
      </c>
      <c r="N9574" s="2" t="s">
        <v>2215</v>
      </c>
      <c r="O9574" s="2">
        <v>71.218999999999994</v>
      </c>
      <c r="P9574" s="2">
        <v>71.218999999999994</v>
      </c>
      <c r="Q9574" s="2" t="s">
        <v>2214</v>
      </c>
      <c r="R9574" s="2" t="s">
        <v>2213</v>
      </c>
      <c r="S9574" s="2">
        <v>2</v>
      </c>
      <c r="T9574" s="2">
        <v>2</v>
      </c>
      <c r="U9574" s="2">
        <v>1.0019</v>
      </c>
      <c r="V9574" s="2">
        <v>20497</v>
      </c>
      <c r="W9574" s="2" t="s">
        <v>2</v>
      </c>
    </row>
    <row r="9575" spans="1:23" x14ac:dyDescent="0.25">
      <c r="A9575" s="2" t="s">
        <v>2204</v>
      </c>
      <c r="B9575" s="2" t="s">
        <v>2203</v>
      </c>
      <c r="C9575" s="2" t="s">
        <v>2202</v>
      </c>
      <c r="D9575" s="2" t="s">
        <v>2201</v>
      </c>
      <c r="E9575" s="2">
        <v>91.706000000000003</v>
      </c>
      <c r="F9575" s="2">
        <v>796</v>
      </c>
      <c r="G9575" s="2" t="s">
        <v>2199</v>
      </c>
      <c r="H9575" s="2" t="s">
        <v>2212</v>
      </c>
      <c r="I9575" s="2" t="s">
        <v>2200</v>
      </c>
      <c r="J9575" s="2" t="s">
        <v>2199</v>
      </c>
      <c r="K9575" s="2" t="s">
        <v>2212</v>
      </c>
      <c r="L9575" s="2">
        <v>694</v>
      </c>
      <c r="M9575" s="2" t="s">
        <v>6</v>
      </c>
      <c r="N9575" s="2" t="s">
        <v>2211</v>
      </c>
      <c r="O9575" s="2">
        <v>61.576999999999998</v>
      </c>
      <c r="P9575" s="2">
        <v>61.576999999999998</v>
      </c>
      <c r="Q9575" s="2" t="s">
        <v>2210</v>
      </c>
      <c r="R9575" s="2" t="s">
        <v>2209</v>
      </c>
      <c r="S9575" s="2">
        <v>13</v>
      </c>
      <c r="T9575" s="2">
        <v>3</v>
      </c>
      <c r="U9575" s="2">
        <v>-0.33650000000000002</v>
      </c>
      <c r="V9575" s="2">
        <v>9642.2999999999993</v>
      </c>
      <c r="W9575" s="2" t="s">
        <v>2</v>
      </c>
    </row>
    <row r="9576" spans="1:23" x14ac:dyDescent="0.25">
      <c r="A9576" s="2" t="s">
        <v>2204</v>
      </c>
      <c r="B9576" s="2" t="s">
        <v>2203</v>
      </c>
      <c r="C9576" s="2" t="s">
        <v>2202</v>
      </c>
      <c r="D9576" s="2" t="s">
        <v>2201</v>
      </c>
      <c r="E9576" s="2">
        <v>91.706000000000003</v>
      </c>
      <c r="F9576" s="2">
        <v>796</v>
      </c>
      <c r="G9576" s="2" t="s">
        <v>2199</v>
      </c>
      <c r="H9576" s="2" t="s">
        <v>2208</v>
      </c>
      <c r="I9576" s="2" t="s">
        <v>2200</v>
      </c>
      <c r="J9576" s="2" t="s">
        <v>2199</v>
      </c>
      <c r="K9576" s="2" t="s">
        <v>2208</v>
      </c>
      <c r="L9576" s="2">
        <v>396</v>
      </c>
      <c r="M9576" s="2" t="s">
        <v>6</v>
      </c>
      <c r="N9576" s="2" t="s">
        <v>2207</v>
      </c>
      <c r="O9576" s="2">
        <v>88.796000000000006</v>
      </c>
      <c r="P9576" s="2">
        <v>88.796000000000006</v>
      </c>
      <c r="Q9576" s="2" t="s">
        <v>2206</v>
      </c>
      <c r="R9576" s="2" t="s">
        <v>2205</v>
      </c>
      <c r="S9576" s="2">
        <v>14</v>
      </c>
      <c r="T9576" s="2">
        <v>3</v>
      </c>
      <c r="U9576" s="2">
        <v>0.92562</v>
      </c>
      <c r="V9576" s="2">
        <v>179980</v>
      </c>
      <c r="W9576" s="2" t="s">
        <v>2</v>
      </c>
    </row>
    <row r="9577" spans="1:23" x14ac:dyDescent="0.25">
      <c r="A9577" s="2" t="s">
        <v>2204</v>
      </c>
      <c r="B9577" s="2" t="s">
        <v>2203</v>
      </c>
      <c r="C9577" s="2" t="s">
        <v>2202</v>
      </c>
      <c r="D9577" s="2" t="s">
        <v>2201</v>
      </c>
      <c r="E9577" s="2">
        <v>91.706000000000003</v>
      </c>
      <c r="F9577" s="2">
        <v>796</v>
      </c>
      <c r="G9577" s="2" t="s">
        <v>2199</v>
      </c>
      <c r="H9577" s="2" t="s">
        <v>2198</v>
      </c>
      <c r="I9577" s="2" t="s">
        <v>2200</v>
      </c>
      <c r="J9577" s="2" t="s">
        <v>2199</v>
      </c>
      <c r="K9577" s="2" t="s">
        <v>2198</v>
      </c>
      <c r="L9577" s="2">
        <v>659</v>
      </c>
      <c r="M9577" s="2" t="s">
        <v>6</v>
      </c>
      <c r="N9577" s="2" t="s">
        <v>2197</v>
      </c>
      <c r="O9577" s="2">
        <v>67.548000000000002</v>
      </c>
      <c r="P9577" s="2">
        <v>67.548000000000002</v>
      </c>
      <c r="Q9577" s="2" t="s">
        <v>2196</v>
      </c>
      <c r="R9577" s="2" t="s">
        <v>2195</v>
      </c>
      <c r="S9577" s="2">
        <v>9</v>
      </c>
      <c r="T9577" s="2">
        <v>3</v>
      </c>
      <c r="U9577" s="2">
        <v>-1.9525999999999999</v>
      </c>
      <c r="V9577" s="2">
        <v>42924</v>
      </c>
      <c r="W9577" s="2" t="s">
        <v>2</v>
      </c>
    </row>
    <row r="9578" spans="1:23" x14ac:dyDescent="0.25">
      <c r="A9578" s="2" t="s">
        <v>2190</v>
      </c>
      <c r="B9578" s="2" t="s">
        <v>2189</v>
      </c>
      <c r="C9578" s="2" t="s">
        <v>2188</v>
      </c>
      <c r="D9578" s="2" t="s">
        <v>2187</v>
      </c>
      <c r="E9578" s="2">
        <v>109.56</v>
      </c>
      <c r="F9578" s="2">
        <v>963</v>
      </c>
      <c r="G9578" s="2" t="s">
        <v>2185</v>
      </c>
      <c r="H9578" s="2" t="s">
        <v>2194</v>
      </c>
      <c r="I9578" s="2" t="s">
        <v>2186</v>
      </c>
      <c r="J9578" s="2" t="s">
        <v>2185</v>
      </c>
      <c r="K9578" s="2" t="s">
        <v>2194</v>
      </c>
      <c r="L9578" s="2">
        <v>630</v>
      </c>
      <c r="M9578" s="2" t="s">
        <v>6</v>
      </c>
      <c r="N9578" s="2" t="s">
        <v>2193</v>
      </c>
      <c r="O9578" s="2">
        <v>40.223999999999997</v>
      </c>
      <c r="P9578" s="2">
        <v>40.223999999999997</v>
      </c>
      <c r="Q9578" s="2" t="s">
        <v>2192</v>
      </c>
      <c r="R9578" s="2" t="s">
        <v>2191</v>
      </c>
      <c r="S9578" s="2">
        <v>15</v>
      </c>
      <c r="T9578" s="2">
        <v>3</v>
      </c>
      <c r="U9578" s="2">
        <v>1.0791999999999999</v>
      </c>
      <c r="V9578" s="2">
        <v>43009</v>
      </c>
      <c r="W9578" s="2" t="s">
        <v>2</v>
      </c>
    </row>
    <row r="9579" spans="1:23" x14ac:dyDescent="0.25">
      <c r="A9579" s="2" t="s">
        <v>2190</v>
      </c>
      <c r="B9579" s="2" t="s">
        <v>2189</v>
      </c>
      <c r="C9579" s="2" t="s">
        <v>2188</v>
      </c>
      <c r="D9579" s="2" t="s">
        <v>2187</v>
      </c>
      <c r="E9579" s="2">
        <v>109.56</v>
      </c>
      <c r="F9579" s="2">
        <v>963</v>
      </c>
      <c r="G9579" s="2" t="s">
        <v>2185</v>
      </c>
      <c r="H9579" s="2" t="s">
        <v>1568</v>
      </c>
      <c r="I9579" s="2" t="s">
        <v>2186</v>
      </c>
      <c r="J9579" s="2" t="s">
        <v>2185</v>
      </c>
      <c r="K9579" s="2" t="s">
        <v>1568</v>
      </c>
      <c r="L9579" s="2">
        <v>196</v>
      </c>
      <c r="M9579" s="2" t="s">
        <v>6</v>
      </c>
      <c r="N9579" s="2" t="s">
        <v>2184</v>
      </c>
      <c r="O9579" s="2">
        <v>120.21</v>
      </c>
      <c r="P9579" s="2">
        <v>120.21</v>
      </c>
      <c r="Q9579" s="2" t="s">
        <v>2183</v>
      </c>
      <c r="R9579" s="2" t="s">
        <v>2182</v>
      </c>
      <c r="S9579" s="2">
        <v>9</v>
      </c>
      <c r="T9579" s="2">
        <v>3</v>
      </c>
      <c r="U9579" s="2">
        <v>-1.1303000000000001</v>
      </c>
      <c r="V9579" s="2">
        <v>184620</v>
      </c>
      <c r="W9579" s="2" t="s">
        <v>2</v>
      </c>
    </row>
    <row r="9580" spans="1:23" x14ac:dyDescent="0.25">
      <c r="A9580" s="2" t="s">
        <v>2178</v>
      </c>
      <c r="B9580" s="2" t="s">
        <v>2177</v>
      </c>
      <c r="C9580" s="2" t="s">
        <v>2176</v>
      </c>
      <c r="D9580" s="2" t="s">
        <v>2175</v>
      </c>
      <c r="E9580" s="2">
        <v>43.816000000000003</v>
      </c>
      <c r="F9580" s="2">
        <v>386</v>
      </c>
      <c r="G9580" s="2" t="s">
        <v>2173</v>
      </c>
      <c r="H9580" s="2" t="s">
        <v>1568</v>
      </c>
      <c r="I9580" s="2" t="s">
        <v>2174</v>
      </c>
      <c r="J9580" s="2" t="s">
        <v>2173</v>
      </c>
      <c r="K9580" s="2" t="s">
        <v>1568</v>
      </c>
      <c r="L9580" s="2">
        <v>196</v>
      </c>
      <c r="M9580" s="2" t="s">
        <v>6</v>
      </c>
      <c r="N9580" s="2" t="s">
        <v>2181</v>
      </c>
      <c r="O9580" s="2">
        <v>87.941999999999993</v>
      </c>
      <c r="P9580" s="2">
        <v>87.941999999999993</v>
      </c>
      <c r="Q9580" s="2" t="s">
        <v>2180</v>
      </c>
      <c r="R9580" s="2" t="s">
        <v>2179</v>
      </c>
      <c r="S9580" s="2">
        <v>7</v>
      </c>
      <c r="T9580" s="2">
        <v>2</v>
      </c>
      <c r="U9580" s="2">
        <v>-1.0144</v>
      </c>
      <c r="V9580" s="2">
        <v>97822</v>
      </c>
      <c r="W9580" s="2" t="s">
        <v>2</v>
      </c>
    </row>
    <row r="9581" spans="1:23" x14ac:dyDescent="0.25">
      <c r="A9581" s="2" t="s">
        <v>2178</v>
      </c>
      <c r="B9581" s="2" t="s">
        <v>2177</v>
      </c>
      <c r="C9581" s="2" t="s">
        <v>2176</v>
      </c>
      <c r="D9581" s="2" t="s">
        <v>2175</v>
      </c>
      <c r="E9581" s="2">
        <v>43.816000000000003</v>
      </c>
      <c r="F9581" s="2">
        <v>386</v>
      </c>
      <c r="G9581" s="2" t="s">
        <v>2173</v>
      </c>
      <c r="H9581" s="2" t="s">
        <v>1111</v>
      </c>
      <c r="I9581" s="2" t="s">
        <v>2174</v>
      </c>
      <c r="J9581" s="2" t="s">
        <v>2173</v>
      </c>
      <c r="K9581" s="2" t="s">
        <v>1111</v>
      </c>
      <c r="L9581" s="2">
        <v>172</v>
      </c>
      <c r="M9581" s="2" t="s">
        <v>6</v>
      </c>
      <c r="N9581" s="2" t="s">
        <v>2172</v>
      </c>
      <c r="O9581" s="2">
        <v>84.58</v>
      </c>
      <c r="P9581" s="2">
        <v>84.58</v>
      </c>
      <c r="Q9581" s="2" t="s">
        <v>2171</v>
      </c>
      <c r="R9581" s="2" t="s">
        <v>2170</v>
      </c>
      <c r="S9581" s="2">
        <v>4</v>
      </c>
      <c r="T9581" s="2">
        <v>2</v>
      </c>
      <c r="U9581" s="2">
        <v>5.6453000000000003E-2</v>
      </c>
      <c r="V9581" s="2">
        <v>53184</v>
      </c>
      <c r="W9581" s="2" t="s">
        <v>2</v>
      </c>
    </row>
    <row r="9582" spans="1:23" x14ac:dyDescent="0.25">
      <c r="A9582" s="2" t="s">
        <v>2169</v>
      </c>
      <c r="B9582" s="2" t="s">
        <v>2168</v>
      </c>
      <c r="C9582" s="2" t="s">
        <v>2167</v>
      </c>
      <c r="D9582" s="2" t="s">
        <v>2166</v>
      </c>
      <c r="E9582" s="2">
        <v>44.314</v>
      </c>
      <c r="F9582" s="2">
        <v>397</v>
      </c>
      <c r="G9582" s="2" t="s">
        <v>2164</v>
      </c>
      <c r="H9582" s="2" t="s">
        <v>1312</v>
      </c>
      <c r="I9582" s="2" t="s">
        <v>2165</v>
      </c>
      <c r="J9582" s="2" t="s">
        <v>2164</v>
      </c>
      <c r="K9582" s="2" t="s">
        <v>1312</v>
      </c>
      <c r="L9582" s="2">
        <v>48</v>
      </c>
      <c r="M9582" s="2" t="s">
        <v>6</v>
      </c>
      <c r="N9582" s="2" t="s">
        <v>2163</v>
      </c>
      <c r="O9582" s="2">
        <v>58.508000000000003</v>
      </c>
      <c r="P9582" s="2">
        <v>58.508000000000003</v>
      </c>
      <c r="Q9582" s="2" t="s">
        <v>2162</v>
      </c>
      <c r="R9582" s="2" t="s">
        <v>2161</v>
      </c>
      <c r="S9582" s="2">
        <v>11</v>
      </c>
      <c r="T9582" s="2">
        <v>2</v>
      </c>
      <c r="U9582" s="2">
        <v>-3.7422000000000002E-3</v>
      </c>
      <c r="V9582" s="2">
        <v>147410</v>
      </c>
      <c r="W9582" s="2" t="s">
        <v>2</v>
      </c>
    </row>
    <row r="9583" spans="1:23" x14ac:dyDescent="0.25">
      <c r="A9583" s="2" t="s">
        <v>2152</v>
      </c>
      <c r="B9583" s="2" t="s">
        <v>2151</v>
      </c>
      <c r="C9583" s="2" t="s">
        <v>2150</v>
      </c>
      <c r="D9583" s="2" t="s">
        <v>2149</v>
      </c>
      <c r="E9583" s="2">
        <v>101.81</v>
      </c>
      <c r="F9583" s="2">
        <v>886</v>
      </c>
      <c r="G9583" s="2" t="s">
        <v>2147</v>
      </c>
      <c r="H9583" s="2" t="s">
        <v>2160</v>
      </c>
      <c r="I9583" s="2" t="s">
        <v>2148</v>
      </c>
      <c r="J9583" s="2" t="s">
        <v>2147</v>
      </c>
      <c r="K9583" s="2" t="s">
        <v>2160</v>
      </c>
      <c r="L9583" s="2">
        <v>814</v>
      </c>
      <c r="M9583" s="2" t="s">
        <v>6</v>
      </c>
      <c r="N9583" s="2" t="s">
        <v>2159</v>
      </c>
      <c r="O9583" s="2">
        <v>77.072000000000003</v>
      </c>
      <c r="P9583" s="2">
        <v>77.072000000000003</v>
      </c>
      <c r="Q9583" s="2" t="s">
        <v>2158</v>
      </c>
      <c r="R9583" s="2" t="s">
        <v>2157</v>
      </c>
      <c r="S9583" s="2">
        <v>8</v>
      </c>
      <c r="T9583" s="2">
        <v>2</v>
      </c>
      <c r="U9583" s="2">
        <v>1.9678</v>
      </c>
      <c r="V9583" s="2">
        <v>99951</v>
      </c>
      <c r="W9583" s="2" t="s">
        <v>2</v>
      </c>
    </row>
    <row r="9584" spans="1:23" x14ac:dyDescent="0.25">
      <c r="A9584" s="2" t="s">
        <v>2152</v>
      </c>
      <c r="B9584" s="2" t="s">
        <v>2151</v>
      </c>
      <c r="C9584" s="2" t="s">
        <v>2150</v>
      </c>
      <c r="D9584" s="2" t="s">
        <v>2149</v>
      </c>
      <c r="E9584" s="2">
        <v>101.81</v>
      </c>
      <c r="F9584" s="2">
        <v>886</v>
      </c>
      <c r="G9584" s="2" t="s">
        <v>2147</v>
      </c>
      <c r="H9584" s="2" t="s">
        <v>2156</v>
      </c>
      <c r="I9584" s="2" t="s">
        <v>2148</v>
      </c>
      <c r="J9584" s="2" t="s">
        <v>2147</v>
      </c>
      <c r="K9584" s="2" t="s">
        <v>2156</v>
      </c>
      <c r="L9584" s="2">
        <v>534</v>
      </c>
      <c r="M9584" s="2" t="s">
        <v>6</v>
      </c>
      <c r="N9584" s="2" t="s">
        <v>2155</v>
      </c>
      <c r="O9584" s="2">
        <v>44.597999999999999</v>
      </c>
      <c r="P9584" s="2">
        <v>44.597999999999999</v>
      </c>
      <c r="Q9584" s="2" t="s">
        <v>2154</v>
      </c>
      <c r="R9584" s="2" t="s">
        <v>2153</v>
      </c>
      <c r="S9584" s="2">
        <v>7</v>
      </c>
      <c r="T9584" s="2">
        <v>3</v>
      </c>
      <c r="U9584" s="2">
        <v>0.20885999999999999</v>
      </c>
      <c r="V9584" s="2">
        <v>23928</v>
      </c>
      <c r="W9584" s="2" t="s">
        <v>2</v>
      </c>
    </row>
    <row r="9585" spans="1:23" x14ac:dyDescent="0.25">
      <c r="A9585" s="2" t="s">
        <v>2152</v>
      </c>
      <c r="B9585" s="2" t="s">
        <v>2151</v>
      </c>
      <c r="C9585" s="2" t="s">
        <v>2150</v>
      </c>
      <c r="D9585" s="2" t="s">
        <v>2149</v>
      </c>
      <c r="E9585" s="2">
        <v>101.81</v>
      </c>
      <c r="F9585" s="2">
        <v>886</v>
      </c>
      <c r="G9585" s="2" t="s">
        <v>2147</v>
      </c>
      <c r="H9585" s="2" t="s">
        <v>60</v>
      </c>
      <c r="I9585" s="2" t="s">
        <v>2148</v>
      </c>
      <c r="J9585" s="2" t="s">
        <v>2147</v>
      </c>
      <c r="K9585" s="2" t="s">
        <v>60</v>
      </c>
      <c r="L9585" s="2">
        <v>527</v>
      </c>
      <c r="M9585" s="2" t="s">
        <v>6</v>
      </c>
      <c r="N9585" s="2" t="s">
        <v>2146</v>
      </c>
      <c r="O9585" s="2">
        <v>81.099000000000004</v>
      </c>
      <c r="P9585" s="2">
        <v>81.099000000000004</v>
      </c>
      <c r="Q9585" s="2" t="s">
        <v>2145</v>
      </c>
      <c r="R9585" s="2" t="s">
        <v>2144</v>
      </c>
      <c r="S9585" s="2">
        <v>10</v>
      </c>
      <c r="T9585" s="2">
        <v>2</v>
      </c>
      <c r="U9585" s="2">
        <v>4.8559999999999999E-2</v>
      </c>
      <c r="V9585" s="2">
        <v>70408</v>
      </c>
      <c r="W9585" s="2" t="s">
        <v>2</v>
      </c>
    </row>
    <row r="9586" spans="1:23" x14ac:dyDescent="0.25">
      <c r="A9586" s="2" t="s">
        <v>2139</v>
      </c>
      <c r="B9586" s="2" t="s">
        <v>2138</v>
      </c>
      <c r="C9586" s="2" t="s">
        <v>2137</v>
      </c>
      <c r="D9586" s="2" t="s">
        <v>2136</v>
      </c>
      <c r="E9586" s="2">
        <v>98.564999999999998</v>
      </c>
      <c r="F9586" s="2">
        <v>854</v>
      </c>
      <c r="G9586" s="2" t="s">
        <v>2134</v>
      </c>
      <c r="H9586" s="2" t="s">
        <v>1703</v>
      </c>
      <c r="I9586" s="2" t="s">
        <v>2135</v>
      </c>
      <c r="J9586" s="2" t="s">
        <v>2134</v>
      </c>
      <c r="K9586" s="2" t="s">
        <v>1703</v>
      </c>
      <c r="L9586" s="2">
        <v>773</v>
      </c>
      <c r="M9586" s="2" t="s">
        <v>6</v>
      </c>
      <c r="N9586" s="2" t="s">
        <v>2143</v>
      </c>
      <c r="O9586" s="2">
        <v>49.16</v>
      </c>
      <c r="P9586" s="2">
        <v>49.16</v>
      </c>
      <c r="Q9586" s="2" t="s">
        <v>2131</v>
      </c>
      <c r="R9586" s="2" t="s">
        <v>2130</v>
      </c>
      <c r="S9586" s="2">
        <v>11</v>
      </c>
      <c r="T9586" s="2">
        <v>3</v>
      </c>
      <c r="U9586" s="2">
        <v>-1.1207</v>
      </c>
      <c r="V9586" s="2">
        <v>21955</v>
      </c>
      <c r="W9586" s="2" t="s">
        <v>2</v>
      </c>
    </row>
    <row r="9587" spans="1:23" x14ac:dyDescent="0.25">
      <c r="A9587" s="2" t="s">
        <v>2139</v>
      </c>
      <c r="B9587" s="2" t="s">
        <v>2138</v>
      </c>
      <c r="C9587" s="2" t="s">
        <v>2137</v>
      </c>
      <c r="D9587" s="2" t="s">
        <v>2136</v>
      </c>
      <c r="E9587" s="2">
        <v>98.564999999999998</v>
      </c>
      <c r="F9587" s="2">
        <v>854</v>
      </c>
      <c r="G9587" s="2" t="s">
        <v>2134</v>
      </c>
      <c r="H9587" s="2" t="s">
        <v>759</v>
      </c>
      <c r="I9587" s="2" t="s">
        <v>2135</v>
      </c>
      <c r="J9587" s="2" t="s">
        <v>2134</v>
      </c>
      <c r="K9587" s="2" t="s">
        <v>759</v>
      </c>
      <c r="L9587" s="2">
        <v>142</v>
      </c>
      <c r="M9587" s="2" t="s">
        <v>6</v>
      </c>
      <c r="N9587" s="2" t="s">
        <v>2142</v>
      </c>
      <c r="O9587" s="2">
        <v>68.489999999999995</v>
      </c>
      <c r="P9587" s="2">
        <v>68.489999999999995</v>
      </c>
      <c r="Q9587" s="2" t="s">
        <v>2141</v>
      </c>
      <c r="R9587" s="2" t="s">
        <v>2140</v>
      </c>
      <c r="S9587" s="2">
        <v>4</v>
      </c>
      <c r="T9587" s="2">
        <v>2</v>
      </c>
      <c r="U9587" s="2">
        <v>0.99195</v>
      </c>
      <c r="V9587" s="2">
        <v>142370</v>
      </c>
      <c r="W9587" s="2" t="s">
        <v>2</v>
      </c>
    </row>
    <row r="9588" spans="1:23" x14ac:dyDescent="0.25">
      <c r="A9588" s="2" t="s">
        <v>2139</v>
      </c>
      <c r="B9588" s="2" t="s">
        <v>2138</v>
      </c>
      <c r="C9588" s="2" t="s">
        <v>2137</v>
      </c>
      <c r="D9588" s="2" t="s">
        <v>2136</v>
      </c>
      <c r="E9588" s="2">
        <v>98.564999999999998</v>
      </c>
      <c r="F9588" s="2">
        <v>854</v>
      </c>
      <c r="G9588" s="2" t="s">
        <v>2134</v>
      </c>
      <c r="H9588" s="2" t="s">
        <v>2133</v>
      </c>
      <c r="I9588" s="2" t="s">
        <v>2135</v>
      </c>
      <c r="J9588" s="2" t="s">
        <v>2134</v>
      </c>
      <c r="K9588" s="2" t="s">
        <v>2133</v>
      </c>
      <c r="L9588" s="2">
        <v>774</v>
      </c>
      <c r="M9588" s="2" t="s">
        <v>6</v>
      </c>
      <c r="N9588" s="2" t="s">
        <v>2132</v>
      </c>
      <c r="O9588" s="2">
        <v>49.16</v>
      </c>
      <c r="P9588" s="2">
        <v>49.16</v>
      </c>
      <c r="Q9588" s="2" t="s">
        <v>2131</v>
      </c>
      <c r="R9588" s="2" t="s">
        <v>2130</v>
      </c>
      <c r="S9588" s="2">
        <v>12</v>
      </c>
      <c r="T9588" s="2">
        <v>3</v>
      </c>
      <c r="U9588" s="2">
        <v>-1.1207</v>
      </c>
      <c r="V9588" s="2">
        <v>21955</v>
      </c>
      <c r="W9588" s="2" t="s">
        <v>2</v>
      </c>
    </row>
    <row r="9589" spans="1:23" x14ac:dyDescent="0.25">
      <c r="A9589" s="2" t="s">
        <v>2119</v>
      </c>
      <c r="B9589" s="2" t="s">
        <v>2118</v>
      </c>
      <c r="C9589" s="2" t="s">
        <v>2117</v>
      </c>
      <c r="D9589" s="2" t="s">
        <v>2116</v>
      </c>
      <c r="E9589" s="2">
        <v>65.075999999999993</v>
      </c>
      <c r="F9589" s="2">
        <v>570</v>
      </c>
      <c r="G9589" s="2" t="s">
        <v>2114</v>
      </c>
      <c r="H9589" s="2" t="s">
        <v>1626</v>
      </c>
      <c r="I9589" s="2" t="s">
        <v>2115</v>
      </c>
      <c r="J9589" s="2" t="s">
        <v>2114</v>
      </c>
      <c r="K9589" s="2" t="s">
        <v>1626</v>
      </c>
      <c r="L9589" s="2">
        <v>443</v>
      </c>
      <c r="M9589" s="2" t="s">
        <v>6</v>
      </c>
      <c r="N9589" s="2" t="s">
        <v>2129</v>
      </c>
      <c r="O9589" s="2">
        <v>55.603999999999999</v>
      </c>
      <c r="P9589" s="2">
        <v>55.603999999999999</v>
      </c>
      <c r="Q9589" s="2" t="s">
        <v>2128</v>
      </c>
      <c r="R9589" s="2" t="s">
        <v>2127</v>
      </c>
      <c r="S9589" s="2">
        <v>8</v>
      </c>
      <c r="T9589" s="2">
        <v>3</v>
      </c>
      <c r="U9589" s="2">
        <v>-0.63210999999999995</v>
      </c>
      <c r="V9589" s="2">
        <v>63574</v>
      </c>
      <c r="W9589" s="2" t="s">
        <v>2</v>
      </c>
    </row>
    <row r="9590" spans="1:23" x14ac:dyDescent="0.25">
      <c r="A9590" s="2" t="s">
        <v>2119</v>
      </c>
      <c r="B9590" s="2" t="s">
        <v>2118</v>
      </c>
      <c r="C9590" s="2" t="s">
        <v>2117</v>
      </c>
      <c r="D9590" s="2" t="s">
        <v>2116</v>
      </c>
      <c r="E9590" s="2">
        <v>65.075999999999993</v>
      </c>
      <c r="F9590" s="2">
        <v>570</v>
      </c>
      <c r="G9590" s="2" t="s">
        <v>2114</v>
      </c>
      <c r="H9590" s="2" t="s">
        <v>1538</v>
      </c>
      <c r="I9590" s="2" t="s">
        <v>2115</v>
      </c>
      <c r="J9590" s="2" t="s">
        <v>2114</v>
      </c>
      <c r="K9590" s="2" t="s">
        <v>1538</v>
      </c>
      <c r="L9590" s="2">
        <v>483</v>
      </c>
      <c r="M9590" s="2" t="s">
        <v>6</v>
      </c>
      <c r="N9590" s="2" t="s">
        <v>2126</v>
      </c>
      <c r="O9590" s="2">
        <v>54.308999999999997</v>
      </c>
      <c r="P9590" s="2">
        <v>54.308999999999997</v>
      </c>
      <c r="Q9590" s="2" t="s">
        <v>2125</v>
      </c>
      <c r="R9590" s="2" t="s">
        <v>2124</v>
      </c>
      <c r="S9590" s="2">
        <v>2</v>
      </c>
      <c r="T9590" s="2">
        <v>2</v>
      </c>
      <c r="U9590" s="2">
        <v>-2.7275</v>
      </c>
      <c r="V9590" s="2">
        <v>62988</v>
      </c>
      <c r="W9590" s="2" t="s">
        <v>2</v>
      </c>
    </row>
    <row r="9591" spans="1:23" x14ac:dyDescent="0.25">
      <c r="A9591" s="2" t="s">
        <v>2119</v>
      </c>
      <c r="B9591" s="2" t="s">
        <v>2118</v>
      </c>
      <c r="C9591" s="2" t="s">
        <v>2117</v>
      </c>
      <c r="D9591" s="2" t="s">
        <v>2116</v>
      </c>
      <c r="E9591" s="2">
        <v>65.075999999999993</v>
      </c>
      <c r="F9591" s="2">
        <v>570</v>
      </c>
      <c r="G9591" s="2" t="s">
        <v>2114</v>
      </c>
      <c r="H9591" s="2" t="s">
        <v>2123</v>
      </c>
      <c r="I9591" s="2" t="s">
        <v>2115</v>
      </c>
      <c r="J9591" s="2" t="s">
        <v>2114</v>
      </c>
      <c r="K9591" s="2" t="s">
        <v>2123</v>
      </c>
      <c r="L9591" s="2">
        <v>450</v>
      </c>
      <c r="M9591" s="2" t="s">
        <v>6</v>
      </c>
      <c r="N9591" s="2" t="s">
        <v>2122</v>
      </c>
      <c r="O9591" s="2">
        <v>65.933000000000007</v>
      </c>
      <c r="P9591" s="2">
        <v>65.933000000000007</v>
      </c>
      <c r="Q9591" s="2" t="s">
        <v>2121</v>
      </c>
      <c r="R9591" s="2" t="s">
        <v>2120</v>
      </c>
      <c r="S9591" s="2">
        <v>7</v>
      </c>
      <c r="T9591" s="2">
        <v>2</v>
      </c>
      <c r="U9591" s="2">
        <v>-1.3083</v>
      </c>
      <c r="V9591" s="2">
        <v>189560</v>
      </c>
      <c r="W9591" s="2" t="s">
        <v>2</v>
      </c>
    </row>
    <row r="9592" spans="1:23" x14ac:dyDescent="0.25">
      <c r="A9592" s="2" t="s">
        <v>2119</v>
      </c>
      <c r="B9592" s="2" t="s">
        <v>2118</v>
      </c>
      <c r="C9592" s="2" t="s">
        <v>2117</v>
      </c>
      <c r="D9592" s="2" t="s">
        <v>2116</v>
      </c>
      <c r="E9592" s="2">
        <v>65.075999999999993</v>
      </c>
      <c r="F9592" s="2">
        <v>570</v>
      </c>
      <c r="G9592" s="2" t="s">
        <v>2114</v>
      </c>
      <c r="H9592" s="2" t="s">
        <v>2113</v>
      </c>
      <c r="I9592" s="2" t="s">
        <v>2115</v>
      </c>
      <c r="J9592" s="2" t="s">
        <v>2114</v>
      </c>
      <c r="K9592" s="2" t="s">
        <v>2113</v>
      </c>
      <c r="L9592" s="2">
        <v>432</v>
      </c>
      <c r="M9592" s="2" t="s">
        <v>6</v>
      </c>
      <c r="N9592" s="2" t="s">
        <v>2112</v>
      </c>
      <c r="O9592" s="2">
        <v>132.38999999999999</v>
      </c>
      <c r="P9592" s="2">
        <v>132.38999999999999</v>
      </c>
      <c r="Q9592" s="2" t="s">
        <v>2111</v>
      </c>
      <c r="R9592" s="2" t="s">
        <v>2110</v>
      </c>
      <c r="S9592" s="2">
        <v>11</v>
      </c>
      <c r="T9592" s="2">
        <v>2</v>
      </c>
      <c r="U9592" s="2">
        <v>-1.2873000000000001</v>
      </c>
      <c r="V9592" s="2">
        <v>26075</v>
      </c>
      <c r="W9592" s="2" t="s">
        <v>2</v>
      </c>
    </row>
    <row r="9593" spans="1:23" x14ac:dyDescent="0.25">
      <c r="A9593" s="2" t="s">
        <v>2105</v>
      </c>
      <c r="B9593" s="2" t="s">
        <v>2104</v>
      </c>
      <c r="C9593" s="2" t="s">
        <v>2103</v>
      </c>
      <c r="D9593" s="2" t="s">
        <v>2102</v>
      </c>
      <c r="E9593" s="2">
        <v>49.301000000000002</v>
      </c>
      <c r="F9593" s="2">
        <v>444</v>
      </c>
      <c r="G9593" s="2" t="s">
        <v>2098</v>
      </c>
      <c r="H9593" s="2" t="s">
        <v>493</v>
      </c>
      <c r="I9593" s="2" t="s">
        <v>2109</v>
      </c>
      <c r="J9593" s="2" t="s">
        <v>2098</v>
      </c>
      <c r="K9593" s="2" t="s">
        <v>493</v>
      </c>
      <c r="L9593" s="2">
        <v>143</v>
      </c>
      <c r="M9593" s="2" t="s">
        <v>6</v>
      </c>
      <c r="N9593" s="2" t="s">
        <v>2108</v>
      </c>
      <c r="O9593" s="2">
        <v>72.326999999999998</v>
      </c>
      <c r="P9593" s="2">
        <v>72.326999999999998</v>
      </c>
      <c r="Q9593" s="2" t="s">
        <v>2107</v>
      </c>
      <c r="R9593" s="2" t="s">
        <v>2106</v>
      </c>
      <c r="S9593" s="2">
        <v>11</v>
      </c>
      <c r="T9593" s="2">
        <v>2</v>
      </c>
      <c r="U9593" s="2">
        <v>0.96484000000000003</v>
      </c>
      <c r="V9593" s="2">
        <v>46247</v>
      </c>
      <c r="W9593" s="2" t="s">
        <v>2</v>
      </c>
    </row>
    <row r="9594" spans="1:23" x14ac:dyDescent="0.25">
      <c r="A9594" s="2" t="s">
        <v>2105</v>
      </c>
      <c r="B9594" s="2" t="s">
        <v>2104</v>
      </c>
      <c r="C9594" s="2" t="s">
        <v>2103</v>
      </c>
      <c r="D9594" s="2" t="s">
        <v>2102</v>
      </c>
      <c r="E9594" s="2">
        <v>49.301000000000002</v>
      </c>
      <c r="F9594" s="2">
        <v>444</v>
      </c>
      <c r="G9594" s="2" t="s">
        <v>2101</v>
      </c>
      <c r="H9594" s="2" t="s">
        <v>2100</v>
      </c>
      <c r="I9594" s="2" t="s">
        <v>2099</v>
      </c>
      <c r="J9594" s="2" t="s">
        <v>2098</v>
      </c>
      <c r="K9594" s="2" t="s">
        <v>2097</v>
      </c>
      <c r="L9594" s="2">
        <v>355</v>
      </c>
      <c r="M9594" s="2" t="s">
        <v>6</v>
      </c>
      <c r="N9594" s="2" t="s">
        <v>2096</v>
      </c>
      <c r="O9594" s="2">
        <v>57.031999999999996</v>
      </c>
      <c r="P9594" s="2">
        <v>57.031999999999996</v>
      </c>
      <c r="Q9594" s="2" t="s">
        <v>2095</v>
      </c>
      <c r="R9594" s="2" t="s">
        <v>2094</v>
      </c>
      <c r="S9594" s="2">
        <v>1</v>
      </c>
      <c r="T9594" s="2">
        <v>2</v>
      </c>
      <c r="U9594" s="2">
        <v>0.58743999999999996</v>
      </c>
      <c r="V9594" s="2">
        <v>154970</v>
      </c>
      <c r="W9594" s="2" t="s">
        <v>2</v>
      </c>
    </row>
    <row r="9595" spans="1:23" x14ac:dyDescent="0.25">
      <c r="A9595" s="2" t="s">
        <v>2083</v>
      </c>
      <c r="B9595" s="2" t="s">
        <v>2082</v>
      </c>
      <c r="C9595" s="2" t="s">
        <v>2081</v>
      </c>
      <c r="D9595" s="2" t="s">
        <v>2080</v>
      </c>
      <c r="E9595" s="2">
        <v>111.17</v>
      </c>
      <c r="F9595" s="2">
        <v>964</v>
      </c>
      <c r="G9595" s="2" t="s">
        <v>2078</v>
      </c>
      <c r="H9595" s="2" t="s">
        <v>2093</v>
      </c>
      <c r="I9595" s="2" t="s">
        <v>2079</v>
      </c>
      <c r="J9595" s="2" t="s">
        <v>2078</v>
      </c>
      <c r="K9595" s="2" t="s">
        <v>2093</v>
      </c>
      <c r="L9595" s="2">
        <v>868</v>
      </c>
      <c r="M9595" s="2" t="s">
        <v>6</v>
      </c>
      <c r="N9595" s="2" t="s">
        <v>2092</v>
      </c>
      <c r="O9595" s="2">
        <v>88.180999999999997</v>
      </c>
      <c r="P9595" s="2">
        <v>88.180999999999997</v>
      </c>
      <c r="Q9595" s="2" t="s">
        <v>2085</v>
      </c>
      <c r="R9595" s="2" t="s">
        <v>2084</v>
      </c>
      <c r="S9595" s="2">
        <v>11</v>
      </c>
      <c r="T9595" s="2">
        <v>2</v>
      </c>
      <c r="U9595" s="2">
        <v>-2.3005</v>
      </c>
      <c r="V9595" s="2">
        <v>50051</v>
      </c>
      <c r="W9595" s="2" t="s">
        <v>2</v>
      </c>
    </row>
    <row r="9596" spans="1:23" x14ac:dyDescent="0.25">
      <c r="A9596" s="2" t="s">
        <v>2083</v>
      </c>
      <c r="B9596" s="2" t="s">
        <v>2082</v>
      </c>
      <c r="C9596" s="2" t="s">
        <v>2081</v>
      </c>
      <c r="D9596" s="2" t="s">
        <v>2080</v>
      </c>
      <c r="E9596" s="2">
        <v>111.17</v>
      </c>
      <c r="F9596" s="2">
        <v>964</v>
      </c>
      <c r="G9596" s="2" t="s">
        <v>2078</v>
      </c>
      <c r="H9596" s="2" t="s">
        <v>2091</v>
      </c>
      <c r="I9596" s="2" t="s">
        <v>2079</v>
      </c>
      <c r="J9596" s="2" t="s">
        <v>2078</v>
      </c>
      <c r="K9596" s="2" t="s">
        <v>2091</v>
      </c>
      <c r="L9596" s="2">
        <v>255</v>
      </c>
      <c r="M9596" s="2" t="s">
        <v>6</v>
      </c>
      <c r="N9596" s="2" t="s">
        <v>2090</v>
      </c>
      <c r="O9596" s="2">
        <v>44.82</v>
      </c>
      <c r="P9596" s="2">
        <v>44.82</v>
      </c>
      <c r="Q9596" s="2" t="s">
        <v>2089</v>
      </c>
      <c r="R9596" s="2" t="s">
        <v>2088</v>
      </c>
      <c r="S9596" s="2">
        <v>9</v>
      </c>
      <c r="T9596" s="2">
        <v>3</v>
      </c>
      <c r="U9596" s="2">
        <v>-1.5485</v>
      </c>
      <c r="V9596" s="2">
        <v>60409</v>
      </c>
      <c r="W9596" s="2" t="s">
        <v>2</v>
      </c>
    </row>
    <row r="9597" spans="1:23" x14ac:dyDescent="0.25">
      <c r="A9597" s="2" t="s">
        <v>2083</v>
      </c>
      <c r="B9597" s="2" t="s">
        <v>2082</v>
      </c>
      <c r="C9597" s="2" t="s">
        <v>2081</v>
      </c>
      <c r="D9597" s="2" t="s">
        <v>2080</v>
      </c>
      <c r="E9597" s="2">
        <v>111.17</v>
      </c>
      <c r="F9597" s="2">
        <v>964</v>
      </c>
      <c r="G9597" s="2" t="s">
        <v>2078</v>
      </c>
      <c r="H9597" s="2" t="s">
        <v>2087</v>
      </c>
      <c r="I9597" s="2" t="s">
        <v>2079</v>
      </c>
      <c r="J9597" s="2" t="s">
        <v>2078</v>
      </c>
      <c r="K9597" s="2" t="s">
        <v>2087</v>
      </c>
      <c r="L9597" s="2">
        <v>867</v>
      </c>
      <c r="M9597" s="2" t="s">
        <v>6</v>
      </c>
      <c r="N9597" s="2" t="s">
        <v>2086</v>
      </c>
      <c r="O9597" s="2">
        <v>88.180999999999997</v>
      </c>
      <c r="P9597" s="2">
        <v>88.180999999999997</v>
      </c>
      <c r="Q9597" s="2" t="s">
        <v>2085</v>
      </c>
      <c r="R9597" s="2" t="s">
        <v>2084</v>
      </c>
      <c r="S9597" s="2">
        <v>10</v>
      </c>
      <c r="T9597" s="2">
        <v>2</v>
      </c>
      <c r="U9597" s="2">
        <v>-2.3005</v>
      </c>
      <c r="V9597" s="2">
        <v>50051</v>
      </c>
      <c r="W9597" s="2" t="s">
        <v>2</v>
      </c>
    </row>
    <row r="9598" spans="1:23" x14ac:dyDescent="0.25">
      <c r="A9598" s="2" t="s">
        <v>2083</v>
      </c>
      <c r="B9598" s="2" t="s">
        <v>2082</v>
      </c>
      <c r="C9598" s="2" t="s">
        <v>2081</v>
      </c>
      <c r="D9598" s="2" t="s">
        <v>2080</v>
      </c>
      <c r="E9598" s="2">
        <v>111.17</v>
      </c>
      <c r="F9598" s="2">
        <v>964</v>
      </c>
      <c r="G9598" s="2" t="s">
        <v>2078</v>
      </c>
      <c r="H9598" s="2" t="s">
        <v>2077</v>
      </c>
      <c r="I9598" s="2" t="s">
        <v>2079</v>
      </c>
      <c r="J9598" s="2" t="s">
        <v>2078</v>
      </c>
      <c r="K9598" s="2" t="s">
        <v>2077</v>
      </c>
      <c r="L9598" s="2">
        <v>246</v>
      </c>
      <c r="M9598" s="2" t="s">
        <v>6</v>
      </c>
      <c r="N9598" s="2" t="s">
        <v>2076</v>
      </c>
      <c r="O9598" s="2">
        <v>60</v>
      </c>
      <c r="P9598" s="2">
        <v>60</v>
      </c>
      <c r="Q9598" s="2" t="s">
        <v>2075</v>
      </c>
      <c r="R9598" s="2" t="s">
        <v>2074</v>
      </c>
      <c r="S9598" s="2">
        <v>3</v>
      </c>
      <c r="T9598" s="2">
        <v>3</v>
      </c>
      <c r="U9598" s="2">
        <v>-0.29908000000000001</v>
      </c>
      <c r="V9598" s="2">
        <v>83512</v>
      </c>
      <c r="W9598" s="2" t="s">
        <v>2</v>
      </c>
    </row>
    <row r="9599" spans="1:23" x14ac:dyDescent="0.25">
      <c r="A9599" s="2" t="s">
        <v>2069</v>
      </c>
      <c r="B9599" s="2" t="s">
        <v>2068</v>
      </c>
      <c r="C9599" s="2" t="s">
        <v>2067</v>
      </c>
      <c r="D9599" s="2" t="s">
        <v>2043</v>
      </c>
      <c r="E9599" s="2">
        <v>82.22</v>
      </c>
      <c r="F9599" s="2">
        <v>723</v>
      </c>
      <c r="G9599" s="2" t="s">
        <v>2065</v>
      </c>
      <c r="H9599" s="2" t="s">
        <v>2073</v>
      </c>
      <c r="I9599" s="2" t="s">
        <v>2066</v>
      </c>
      <c r="J9599" s="2" t="s">
        <v>2065</v>
      </c>
      <c r="K9599" s="2" t="s">
        <v>2073</v>
      </c>
      <c r="L9599" s="2">
        <v>584</v>
      </c>
      <c r="M9599" s="2" t="s">
        <v>6</v>
      </c>
      <c r="N9599" s="2" t="s">
        <v>2072</v>
      </c>
      <c r="O9599" s="2">
        <v>72.031000000000006</v>
      </c>
      <c r="P9599" s="2">
        <v>72.031000000000006</v>
      </c>
      <c r="Q9599" s="2" t="s">
        <v>2071</v>
      </c>
      <c r="R9599" s="2" t="s">
        <v>2070</v>
      </c>
      <c r="S9599" s="2">
        <v>6</v>
      </c>
      <c r="T9599" s="2">
        <v>2</v>
      </c>
      <c r="U9599" s="2">
        <v>0.52049000000000001</v>
      </c>
      <c r="V9599" s="2">
        <v>66772</v>
      </c>
      <c r="W9599" s="2" t="s">
        <v>2</v>
      </c>
    </row>
    <row r="9600" spans="1:23" x14ac:dyDescent="0.25">
      <c r="A9600" s="2" t="s">
        <v>2069</v>
      </c>
      <c r="B9600" s="2" t="s">
        <v>2068</v>
      </c>
      <c r="C9600" s="2" t="s">
        <v>2067</v>
      </c>
      <c r="D9600" s="2" t="s">
        <v>2043</v>
      </c>
      <c r="E9600" s="2">
        <v>82.22</v>
      </c>
      <c r="F9600" s="2">
        <v>723</v>
      </c>
      <c r="G9600" s="2" t="s">
        <v>2065</v>
      </c>
      <c r="H9600" s="2" t="s">
        <v>2064</v>
      </c>
      <c r="I9600" s="2" t="s">
        <v>2066</v>
      </c>
      <c r="J9600" s="2" t="s">
        <v>2065</v>
      </c>
      <c r="K9600" s="2" t="s">
        <v>2064</v>
      </c>
      <c r="L9600" s="2">
        <v>205</v>
      </c>
      <c r="M9600" s="2" t="s">
        <v>6</v>
      </c>
      <c r="N9600" s="2" t="s">
        <v>2063</v>
      </c>
      <c r="O9600" s="2">
        <v>142.08000000000001</v>
      </c>
      <c r="P9600" s="2">
        <v>142.08000000000001</v>
      </c>
      <c r="Q9600" s="2" t="s">
        <v>2062</v>
      </c>
      <c r="R9600" s="2" t="s">
        <v>2061</v>
      </c>
      <c r="S9600" s="2">
        <v>11</v>
      </c>
      <c r="T9600" s="2">
        <v>3</v>
      </c>
      <c r="U9600" s="2">
        <v>0.36830000000000002</v>
      </c>
      <c r="V9600" s="2">
        <v>245090</v>
      </c>
      <c r="W9600" s="2" t="s">
        <v>2</v>
      </c>
    </row>
    <row r="9601" spans="1:23" x14ac:dyDescent="0.25">
      <c r="A9601" s="2" t="s">
        <v>2046</v>
      </c>
      <c r="B9601" s="2" t="s">
        <v>2045</v>
      </c>
      <c r="C9601" s="2" t="s">
        <v>2044</v>
      </c>
      <c r="D9601" s="2" t="s">
        <v>2043</v>
      </c>
      <c r="E9601" s="2">
        <v>94.403999999999996</v>
      </c>
      <c r="F9601" s="2">
        <v>832</v>
      </c>
      <c r="G9601" s="2" t="s">
        <v>2041</v>
      </c>
      <c r="H9601" s="2" t="s">
        <v>2060</v>
      </c>
      <c r="I9601" s="2" t="s">
        <v>2042</v>
      </c>
      <c r="J9601" s="2" t="s">
        <v>2041</v>
      </c>
      <c r="K9601" s="2" t="s">
        <v>2060</v>
      </c>
      <c r="L9601" s="2">
        <v>120</v>
      </c>
      <c r="M9601" s="2" t="s">
        <v>6</v>
      </c>
      <c r="N9601" s="2" t="s">
        <v>2059</v>
      </c>
      <c r="O9601" s="2">
        <v>99.275999999999996</v>
      </c>
      <c r="P9601" s="2">
        <v>99.275999999999996</v>
      </c>
      <c r="Q9601" s="2" t="s">
        <v>2058</v>
      </c>
      <c r="R9601" s="2" t="s">
        <v>2057</v>
      </c>
      <c r="S9601" s="2">
        <v>5</v>
      </c>
      <c r="T9601" s="2">
        <v>2</v>
      </c>
      <c r="U9601" s="2">
        <v>-3.2334999999999998</v>
      </c>
      <c r="V9601" s="2">
        <v>131530</v>
      </c>
      <c r="W9601" s="2" t="s">
        <v>2</v>
      </c>
    </row>
    <row r="9602" spans="1:23" x14ac:dyDescent="0.25">
      <c r="A9602" s="2" t="s">
        <v>2046</v>
      </c>
      <c r="B9602" s="2" t="s">
        <v>2045</v>
      </c>
      <c r="C9602" s="2" t="s">
        <v>2044</v>
      </c>
      <c r="D9602" s="2" t="s">
        <v>2043</v>
      </c>
      <c r="E9602" s="2">
        <v>94.403999999999996</v>
      </c>
      <c r="F9602" s="2">
        <v>832</v>
      </c>
      <c r="G9602" s="2" t="s">
        <v>2041</v>
      </c>
      <c r="H9602" s="2" t="s">
        <v>2056</v>
      </c>
      <c r="I9602" s="2" t="s">
        <v>2042</v>
      </c>
      <c r="J9602" s="2" t="s">
        <v>2041</v>
      </c>
      <c r="K9602" s="2" t="s">
        <v>2056</v>
      </c>
      <c r="L9602" s="2">
        <v>373</v>
      </c>
      <c r="M9602" s="2" t="s">
        <v>6</v>
      </c>
      <c r="N9602" s="2" t="s">
        <v>2055</v>
      </c>
      <c r="O9602" s="2">
        <v>90.141999999999996</v>
      </c>
      <c r="P9602" s="2">
        <v>90.141999999999996</v>
      </c>
      <c r="Q9602" s="2" t="s">
        <v>2054</v>
      </c>
      <c r="R9602" s="2" t="s">
        <v>2053</v>
      </c>
      <c r="S9602" s="2">
        <v>12</v>
      </c>
      <c r="T9602" s="2">
        <v>3</v>
      </c>
      <c r="U9602" s="2">
        <v>-0.87678999999999996</v>
      </c>
      <c r="V9602" s="2">
        <v>144470</v>
      </c>
      <c r="W9602" s="2" t="s">
        <v>2</v>
      </c>
    </row>
    <row r="9603" spans="1:23" x14ac:dyDescent="0.25">
      <c r="A9603" s="2" t="s">
        <v>2046</v>
      </c>
      <c r="B9603" s="2" t="s">
        <v>2045</v>
      </c>
      <c r="C9603" s="2" t="s">
        <v>2044</v>
      </c>
      <c r="D9603" s="2" t="s">
        <v>2043</v>
      </c>
      <c r="E9603" s="2">
        <v>94.403999999999996</v>
      </c>
      <c r="F9603" s="2">
        <v>832</v>
      </c>
      <c r="G9603" s="2" t="s">
        <v>2041</v>
      </c>
      <c r="H9603" s="2" t="s">
        <v>299</v>
      </c>
      <c r="I9603" s="2" t="s">
        <v>2042</v>
      </c>
      <c r="J9603" s="2" t="s">
        <v>2041</v>
      </c>
      <c r="K9603" s="2" t="s">
        <v>299</v>
      </c>
      <c r="L9603" s="2">
        <v>126</v>
      </c>
      <c r="M9603" s="2" t="s">
        <v>6</v>
      </c>
      <c r="N9603" s="2" t="s">
        <v>2052</v>
      </c>
      <c r="O9603" s="2">
        <v>76.849999999999994</v>
      </c>
      <c r="P9603" s="2">
        <v>76.849999999999994</v>
      </c>
      <c r="Q9603" s="2" t="s">
        <v>2051</v>
      </c>
      <c r="R9603" s="2" t="s">
        <v>2050</v>
      </c>
      <c r="S9603" s="2">
        <v>6</v>
      </c>
      <c r="T9603" s="2">
        <v>2</v>
      </c>
      <c r="U9603" s="2">
        <v>0.79088000000000003</v>
      </c>
      <c r="V9603" s="2">
        <v>140870</v>
      </c>
      <c r="W9603" s="2" t="s">
        <v>2</v>
      </c>
    </row>
    <row r="9604" spans="1:23" x14ac:dyDescent="0.25">
      <c r="A9604" s="2" t="s">
        <v>2046</v>
      </c>
      <c r="B9604" s="2" t="s">
        <v>2045</v>
      </c>
      <c r="C9604" s="2" t="s">
        <v>2044</v>
      </c>
      <c r="D9604" s="2" t="s">
        <v>2043</v>
      </c>
      <c r="E9604" s="2">
        <v>94.403999999999996</v>
      </c>
      <c r="F9604" s="2">
        <v>832</v>
      </c>
      <c r="G9604" s="2" t="s">
        <v>2041</v>
      </c>
      <c r="H9604" s="2" t="s">
        <v>597</v>
      </c>
      <c r="I9604" s="2" t="s">
        <v>2042</v>
      </c>
      <c r="J9604" s="2" t="s">
        <v>2041</v>
      </c>
      <c r="K9604" s="2" t="s">
        <v>597</v>
      </c>
      <c r="L9604" s="2">
        <v>133</v>
      </c>
      <c r="M9604" s="2" t="s">
        <v>6</v>
      </c>
      <c r="N9604" s="2" t="s">
        <v>2049</v>
      </c>
      <c r="O9604" s="2">
        <v>85.715999999999994</v>
      </c>
      <c r="P9604" s="2">
        <v>85.715999999999994</v>
      </c>
      <c r="Q9604" s="2" t="s">
        <v>2048</v>
      </c>
      <c r="R9604" s="2" t="s">
        <v>2047</v>
      </c>
      <c r="S9604" s="2">
        <v>3</v>
      </c>
      <c r="T9604" s="2">
        <v>2</v>
      </c>
      <c r="U9604" s="2">
        <v>1.2479</v>
      </c>
      <c r="V9604" s="2">
        <v>189920</v>
      </c>
      <c r="W9604" s="2" t="s">
        <v>2</v>
      </c>
    </row>
    <row r="9605" spans="1:23" x14ac:dyDescent="0.25">
      <c r="A9605" s="2" t="s">
        <v>2046</v>
      </c>
      <c r="B9605" s="2" t="s">
        <v>2045</v>
      </c>
      <c r="C9605" s="2" t="s">
        <v>2044</v>
      </c>
      <c r="D9605" s="2" t="s">
        <v>2043</v>
      </c>
      <c r="E9605" s="2">
        <v>94.403999999999996</v>
      </c>
      <c r="F9605" s="2">
        <v>832</v>
      </c>
      <c r="G9605" s="2" t="s">
        <v>2041</v>
      </c>
      <c r="H9605" s="2" t="s">
        <v>889</v>
      </c>
      <c r="I9605" s="2" t="s">
        <v>2042</v>
      </c>
      <c r="J9605" s="2" t="s">
        <v>2041</v>
      </c>
      <c r="K9605" s="2" t="s">
        <v>889</v>
      </c>
      <c r="L9605" s="2">
        <v>374</v>
      </c>
      <c r="M9605" s="2" t="s">
        <v>6</v>
      </c>
      <c r="N9605" s="2" t="s">
        <v>2040</v>
      </c>
      <c r="O9605" s="2">
        <v>159.12</v>
      </c>
      <c r="P9605" s="2">
        <v>159.12</v>
      </c>
      <c r="Q9605" s="2" t="s">
        <v>2039</v>
      </c>
      <c r="R9605" s="2" t="s">
        <v>2038</v>
      </c>
      <c r="S9605" s="2">
        <v>13</v>
      </c>
      <c r="T9605" s="2">
        <v>2</v>
      </c>
      <c r="U9605" s="2">
        <v>1.5984000000000002E-2</v>
      </c>
      <c r="V9605" s="2">
        <v>144470</v>
      </c>
      <c r="W9605" s="2" t="s">
        <v>2</v>
      </c>
    </row>
    <row r="9606" spans="1:23" x14ac:dyDescent="0.25">
      <c r="A9606" s="2" t="s">
        <v>2026</v>
      </c>
      <c r="B9606" s="2" t="s">
        <v>2025</v>
      </c>
      <c r="C9606" s="2" t="s">
        <v>2024</v>
      </c>
      <c r="D9606" s="2" t="s">
        <v>2023</v>
      </c>
      <c r="E9606" s="2">
        <v>161.75</v>
      </c>
      <c r="F9606" s="2">
        <v>1428</v>
      </c>
      <c r="G9606" s="2" t="s">
        <v>2021</v>
      </c>
      <c r="H9606" s="2" t="s">
        <v>2037</v>
      </c>
      <c r="I9606" s="2" t="s">
        <v>2022</v>
      </c>
      <c r="J9606" s="2" t="s">
        <v>2021</v>
      </c>
      <c r="K9606" s="2" t="s">
        <v>2037</v>
      </c>
      <c r="L9606" s="2">
        <v>803</v>
      </c>
      <c r="M9606" s="2" t="s">
        <v>6</v>
      </c>
      <c r="N9606" s="2" t="s">
        <v>2036</v>
      </c>
      <c r="O9606" s="2">
        <v>90.688999999999993</v>
      </c>
      <c r="P9606" s="2">
        <v>90.688999999999993</v>
      </c>
      <c r="Q9606" s="2" t="s">
        <v>2035</v>
      </c>
      <c r="R9606" s="2" t="s">
        <v>2034</v>
      </c>
      <c r="S9606" s="2">
        <v>3</v>
      </c>
      <c r="T9606" s="2">
        <v>2</v>
      </c>
      <c r="U9606" s="2">
        <v>0.17563000000000001</v>
      </c>
      <c r="V9606" s="2">
        <v>71945</v>
      </c>
      <c r="W9606" s="2" t="s">
        <v>2</v>
      </c>
    </row>
    <row r="9607" spans="1:23" x14ac:dyDescent="0.25">
      <c r="A9607" s="2" t="s">
        <v>2026</v>
      </c>
      <c r="B9607" s="2" t="s">
        <v>2025</v>
      </c>
      <c r="C9607" s="2" t="s">
        <v>2024</v>
      </c>
      <c r="D9607" s="2" t="s">
        <v>2023</v>
      </c>
      <c r="E9607" s="2">
        <v>161.75</v>
      </c>
      <c r="F9607" s="2">
        <v>1428</v>
      </c>
      <c r="G9607" s="2" t="s">
        <v>2021</v>
      </c>
      <c r="H9607" s="2" t="s">
        <v>333</v>
      </c>
      <c r="I9607" s="2" t="s">
        <v>2022</v>
      </c>
      <c r="J9607" s="2" t="s">
        <v>2021</v>
      </c>
      <c r="K9607" s="2" t="s">
        <v>333</v>
      </c>
      <c r="L9607" s="2">
        <v>394</v>
      </c>
      <c r="M9607" s="2" t="s">
        <v>6</v>
      </c>
      <c r="N9607" s="2" t="s">
        <v>2033</v>
      </c>
      <c r="O9607" s="2">
        <v>67.548000000000002</v>
      </c>
      <c r="P9607" s="2">
        <v>67.548000000000002</v>
      </c>
      <c r="Q9607" s="2" t="s">
        <v>2032</v>
      </c>
      <c r="R9607" s="2" t="s">
        <v>2031</v>
      </c>
      <c r="S9607" s="2">
        <v>10</v>
      </c>
      <c r="T9607" s="2">
        <v>2</v>
      </c>
      <c r="U9607" s="2">
        <v>-0.88868999999999998</v>
      </c>
      <c r="V9607" s="2">
        <v>27378</v>
      </c>
      <c r="W9607" s="2" t="s">
        <v>2</v>
      </c>
    </row>
    <row r="9608" spans="1:23" x14ac:dyDescent="0.25">
      <c r="A9608" s="2" t="s">
        <v>2026</v>
      </c>
      <c r="B9608" s="2" t="s">
        <v>2025</v>
      </c>
      <c r="C9608" s="2" t="s">
        <v>2024</v>
      </c>
      <c r="D9608" s="2" t="s">
        <v>2023</v>
      </c>
      <c r="E9608" s="2">
        <v>161.75</v>
      </c>
      <c r="F9608" s="2">
        <v>1428</v>
      </c>
      <c r="G9608" s="2" t="s">
        <v>2021</v>
      </c>
      <c r="H9608" s="2" t="s">
        <v>2030</v>
      </c>
      <c r="I9608" s="2" t="s">
        <v>2022</v>
      </c>
      <c r="J9608" s="2" t="s">
        <v>2021</v>
      </c>
      <c r="K9608" s="2" t="s">
        <v>2030</v>
      </c>
      <c r="L9608" s="2">
        <v>1254</v>
      </c>
      <c r="M9608" s="2" t="s">
        <v>6</v>
      </c>
      <c r="N9608" s="2" t="s">
        <v>2029</v>
      </c>
      <c r="O9608" s="2">
        <v>97.084000000000003</v>
      </c>
      <c r="P9608" s="2">
        <v>97.084000000000003</v>
      </c>
      <c r="Q9608" s="2" t="s">
        <v>2028</v>
      </c>
      <c r="R9608" s="2" t="s">
        <v>2027</v>
      </c>
      <c r="S9608" s="2">
        <v>5</v>
      </c>
      <c r="T9608" s="2">
        <v>3</v>
      </c>
      <c r="U9608" s="2">
        <v>1.8571</v>
      </c>
      <c r="V9608" s="2">
        <v>99172</v>
      </c>
      <c r="W9608" s="2" t="s">
        <v>2</v>
      </c>
    </row>
    <row r="9609" spans="1:23" x14ac:dyDescent="0.25">
      <c r="A9609" s="2" t="s">
        <v>2026</v>
      </c>
      <c r="B9609" s="2" t="s">
        <v>2025</v>
      </c>
      <c r="C9609" s="2" t="s">
        <v>2024</v>
      </c>
      <c r="D9609" s="2" t="s">
        <v>2023</v>
      </c>
      <c r="E9609" s="2">
        <v>161.75</v>
      </c>
      <c r="F9609" s="2">
        <v>1428</v>
      </c>
      <c r="G9609" s="2" t="s">
        <v>2021</v>
      </c>
      <c r="H9609" s="2" t="s">
        <v>2020</v>
      </c>
      <c r="I9609" s="2" t="s">
        <v>2022</v>
      </c>
      <c r="J9609" s="2" t="s">
        <v>2021</v>
      </c>
      <c r="K9609" s="2" t="s">
        <v>2020</v>
      </c>
      <c r="L9609" s="2">
        <v>712</v>
      </c>
      <c r="M9609" s="2" t="s">
        <v>6</v>
      </c>
      <c r="N9609" s="2" t="s">
        <v>2019</v>
      </c>
      <c r="O9609" s="2">
        <v>40.53</v>
      </c>
      <c r="P9609" s="2">
        <v>40.53</v>
      </c>
      <c r="Q9609" s="2" t="s">
        <v>2018</v>
      </c>
      <c r="R9609" s="2" t="s">
        <v>2017</v>
      </c>
      <c r="S9609" s="2">
        <v>10</v>
      </c>
      <c r="T9609" s="2">
        <v>3</v>
      </c>
      <c r="U9609" s="2">
        <v>-0.31169000000000002</v>
      </c>
      <c r="V9609" s="2">
        <v>124450</v>
      </c>
      <c r="W9609" s="2" t="s">
        <v>2</v>
      </c>
    </row>
    <row r="9610" spans="1:23" x14ac:dyDescent="0.25">
      <c r="A9610" s="2" t="s">
        <v>1981</v>
      </c>
      <c r="B9610" s="2" t="s">
        <v>1980</v>
      </c>
      <c r="C9610" s="2" t="s">
        <v>1979</v>
      </c>
      <c r="D9610" s="2" t="s">
        <v>1978</v>
      </c>
      <c r="E9610" s="2">
        <v>132.94</v>
      </c>
      <c r="F9610" s="2">
        <v>1190</v>
      </c>
      <c r="G9610" s="2" t="s">
        <v>1976</v>
      </c>
      <c r="H9610" s="2" t="s">
        <v>2016</v>
      </c>
      <c r="I9610" s="2" t="s">
        <v>1977</v>
      </c>
      <c r="J9610" s="2" t="s">
        <v>1976</v>
      </c>
      <c r="K9610" s="2" t="s">
        <v>2016</v>
      </c>
      <c r="L9610" s="2">
        <v>758</v>
      </c>
      <c r="M9610" s="2" t="s">
        <v>6</v>
      </c>
      <c r="N9610" s="2" t="s">
        <v>2015</v>
      </c>
      <c r="O9610" s="2">
        <v>51.07</v>
      </c>
      <c r="P9610" s="2">
        <v>51.07</v>
      </c>
      <c r="Q9610" s="2" t="s">
        <v>2014</v>
      </c>
      <c r="R9610" s="2" t="s">
        <v>2013</v>
      </c>
      <c r="S9610" s="2">
        <v>12</v>
      </c>
      <c r="T9610" s="2">
        <v>2</v>
      </c>
      <c r="U9610" s="2">
        <v>-2.6602000000000001</v>
      </c>
      <c r="V9610" s="2">
        <v>580940</v>
      </c>
      <c r="W9610" s="2" t="s">
        <v>2</v>
      </c>
    </row>
    <row r="9611" spans="1:23" x14ac:dyDescent="0.25">
      <c r="A9611" s="2" t="s">
        <v>1981</v>
      </c>
      <c r="B9611" s="2" t="s">
        <v>1980</v>
      </c>
      <c r="C9611" s="2" t="s">
        <v>1979</v>
      </c>
      <c r="D9611" s="2" t="s">
        <v>1978</v>
      </c>
      <c r="E9611" s="2">
        <v>132.94</v>
      </c>
      <c r="F9611" s="2">
        <v>1190</v>
      </c>
      <c r="G9611" s="2" t="s">
        <v>1976</v>
      </c>
      <c r="H9611" s="2" t="s">
        <v>1085</v>
      </c>
      <c r="I9611" s="2" t="s">
        <v>1977</v>
      </c>
      <c r="J9611" s="2" t="s">
        <v>1976</v>
      </c>
      <c r="K9611" s="2" t="s">
        <v>1085</v>
      </c>
      <c r="L9611" s="2">
        <v>586</v>
      </c>
      <c r="M9611" s="2" t="s">
        <v>6</v>
      </c>
      <c r="N9611" s="2" t="s">
        <v>2012</v>
      </c>
      <c r="O9611" s="2">
        <v>60.892000000000003</v>
      </c>
      <c r="P9611" s="2">
        <v>60.892000000000003</v>
      </c>
      <c r="Q9611" s="2" t="s">
        <v>2011</v>
      </c>
      <c r="R9611" s="2" t="s">
        <v>2010</v>
      </c>
      <c r="S9611" s="2">
        <v>4</v>
      </c>
      <c r="T9611" s="2">
        <v>2</v>
      </c>
      <c r="U9611" s="2">
        <v>-2.9601999999999999</v>
      </c>
      <c r="V9611" s="2">
        <v>26658</v>
      </c>
      <c r="W9611" s="2" t="s">
        <v>2</v>
      </c>
    </row>
    <row r="9612" spans="1:23" x14ac:dyDescent="0.25">
      <c r="A9612" s="2" t="s">
        <v>1981</v>
      </c>
      <c r="B9612" s="2" t="s">
        <v>1980</v>
      </c>
      <c r="C9612" s="2" t="s">
        <v>1979</v>
      </c>
      <c r="D9612" s="2" t="s">
        <v>1978</v>
      </c>
      <c r="E9612" s="2">
        <v>132.94</v>
      </c>
      <c r="F9612" s="2">
        <v>1190</v>
      </c>
      <c r="G9612" s="2" t="s">
        <v>1976</v>
      </c>
      <c r="H9612" s="2" t="s">
        <v>2009</v>
      </c>
      <c r="I9612" s="2" t="s">
        <v>1977</v>
      </c>
      <c r="J9612" s="2" t="s">
        <v>1976</v>
      </c>
      <c r="K9612" s="2" t="s">
        <v>2009</v>
      </c>
      <c r="L9612" s="2">
        <v>1059</v>
      </c>
      <c r="M9612" s="2" t="s">
        <v>6</v>
      </c>
      <c r="N9612" s="2" t="s">
        <v>2008</v>
      </c>
      <c r="O9612" s="2">
        <v>161.22999999999999</v>
      </c>
      <c r="P9612" s="2">
        <v>161.22999999999999</v>
      </c>
      <c r="Q9612" s="2" t="s">
        <v>2007</v>
      </c>
      <c r="R9612" s="2" t="s">
        <v>2006</v>
      </c>
      <c r="S9612" s="2">
        <v>6</v>
      </c>
      <c r="T9612" s="2">
        <v>3</v>
      </c>
      <c r="U9612" s="2">
        <v>0.41345999999999999</v>
      </c>
      <c r="V9612" s="2">
        <v>138150</v>
      </c>
      <c r="W9612" s="2" t="s">
        <v>2</v>
      </c>
    </row>
    <row r="9613" spans="1:23" x14ac:dyDescent="0.25">
      <c r="A9613" s="2" t="s">
        <v>1981</v>
      </c>
      <c r="B9613" s="2" t="s">
        <v>1980</v>
      </c>
      <c r="C9613" s="2" t="s">
        <v>1979</v>
      </c>
      <c r="D9613" s="2" t="s">
        <v>1978</v>
      </c>
      <c r="E9613" s="2">
        <v>132.94</v>
      </c>
      <c r="F9613" s="2">
        <v>1190</v>
      </c>
      <c r="G9613" s="2" t="s">
        <v>1976</v>
      </c>
      <c r="H9613" s="2" t="s">
        <v>2005</v>
      </c>
      <c r="I9613" s="2" t="s">
        <v>1977</v>
      </c>
      <c r="J9613" s="2" t="s">
        <v>1976</v>
      </c>
      <c r="K9613" s="2" t="s">
        <v>2005</v>
      </c>
      <c r="L9613" s="2">
        <v>763</v>
      </c>
      <c r="M9613" s="2" t="s">
        <v>6</v>
      </c>
      <c r="N9613" s="2" t="s">
        <v>2004</v>
      </c>
      <c r="O9613" s="2">
        <v>111.39</v>
      </c>
      <c r="P9613" s="2">
        <v>111.39</v>
      </c>
      <c r="Q9613" s="2" t="s">
        <v>2003</v>
      </c>
      <c r="R9613" s="2" t="s">
        <v>2002</v>
      </c>
      <c r="S9613" s="2">
        <v>5</v>
      </c>
      <c r="T9613" s="2">
        <v>2</v>
      </c>
      <c r="U9613" s="2">
        <v>0.64503999999999995</v>
      </c>
      <c r="V9613" s="2">
        <v>133440</v>
      </c>
      <c r="W9613" s="2" t="s">
        <v>2</v>
      </c>
    </row>
    <row r="9614" spans="1:23" x14ac:dyDescent="0.25">
      <c r="A9614" s="2" t="s">
        <v>1981</v>
      </c>
      <c r="B9614" s="2" t="s">
        <v>1980</v>
      </c>
      <c r="C9614" s="2" t="s">
        <v>1979</v>
      </c>
      <c r="D9614" s="2" t="s">
        <v>1978</v>
      </c>
      <c r="E9614" s="2">
        <v>132.94</v>
      </c>
      <c r="F9614" s="2">
        <v>1190</v>
      </c>
      <c r="G9614" s="2" t="s">
        <v>1976</v>
      </c>
      <c r="H9614" s="2" t="s">
        <v>2001</v>
      </c>
      <c r="I9614" s="2" t="s">
        <v>1977</v>
      </c>
      <c r="J9614" s="2" t="s">
        <v>1976</v>
      </c>
      <c r="K9614" s="2" t="s">
        <v>2001</v>
      </c>
      <c r="L9614" s="2">
        <v>1053</v>
      </c>
      <c r="M9614" s="2" t="s">
        <v>6</v>
      </c>
      <c r="N9614" s="2" t="s">
        <v>2000</v>
      </c>
      <c r="O9614" s="2">
        <v>130.65</v>
      </c>
      <c r="P9614" s="2">
        <v>130.65</v>
      </c>
      <c r="Q9614" s="2" t="s">
        <v>1999</v>
      </c>
      <c r="R9614" s="2" t="s">
        <v>1998</v>
      </c>
      <c r="S9614" s="2">
        <v>8</v>
      </c>
      <c r="T9614" s="2">
        <v>2</v>
      </c>
      <c r="U9614" s="2">
        <v>0.72933000000000003</v>
      </c>
      <c r="V9614" s="2">
        <v>188220</v>
      </c>
      <c r="W9614" s="2" t="s">
        <v>2</v>
      </c>
    </row>
    <row r="9615" spans="1:23" x14ac:dyDescent="0.25">
      <c r="A9615" s="2" t="s">
        <v>1981</v>
      </c>
      <c r="B9615" s="2" t="s">
        <v>1980</v>
      </c>
      <c r="C9615" s="2" t="s">
        <v>1979</v>
      </c>
      <c r="D9615" s="2" t="s">
        <v>1978</v>
      </c>
      <c r="E9615" s="2">
        <v>132.94</v>
      </c>
      <c r="F9615" s="2">
        <v>1190</v>
      </c>
      <c r="G9615" s="2" t="s">
        <v>1976</v>
      </c>
      <c r="H9615" s="2" t="s">
        <v>1997</v>
      </c>
      <c r="I9615" s="2" t="s">
        <v>1977</v>
      </c>
      <c r="J9615" s="2" t="s">
        <v>1976</v>
      </c>
      <c r="K9615" s="2" t="s">
        <v>1997</v>
      </c>
      <c r="L9615" s="2">
        <v>829</v>
      </c>
      <c r="M9615" s="2" t="s">
        <v>6</v>
      </c>
      <c r="N9615" s="2" t="s">
        <v>1996</v>
      </c>
      <c r="O9615" s="2">
        <v>60.546999999999997</v>
      </c>
      <c r="P9615" s="2">
        <v>60.546999999999997</v>
      </c>
      <c r="Q9615" s="2" t="s">
        <v>1995</v>
      </c>
      <c r="R9615" s="2" t="s">
        <v>1994</v>
      </c>
      <c r="S9615" s="2">
        <v>2</v>
      </c>
      <c r="T9615" s="2">
        <v>3</v>
      </c>
      <c r="U9615" s="2">
        <v>2.2265000000000001</v>
      </c>
      <c r="V9615" s="2">
        <v>55114</v>
      </c>
      <c r="W9615" s="2" t="s">
        <v>2</v>
      </c>
    </row>
    <row r="9616" spans="1:23" x14ac:dyDescent="0.25">
      <c r="A9616" s="2" t="s">
        <v>1981</v>
      </c>
      <c r="B9616" s="2" t="s">
        <v>1980</v>
      </c>
      <c r="C9616" s="2" t="s">
        <v>1979</v>
      </c>
      <c r="D9616" s="2" t="s">
        <v>1978</v>
      </c>
      <c r="E9616" s="2">
        <v>132.94</v>
      </c>
      <c r="F9616" s="2">
        <v>1190</v>
      </c>
      <c r="G9616" s="2" t="s">
        <v>1976</v>
      </c>
      <c r="H9616" s="2" t="s">
        <v>1993</v>
      </c>
      <c r="I9616" s="2" t="s">
        <v>1977</v>
      </c>
      <c r="J9616" s="2" t="s">
        <v>1976</v>
      </c>
      <c r="K9616" s="2" t="s">
        <v>1993</v>
      </c>
      <c r="L9616" s="2">
        <v>812</v>
      </c>
      <c r="M9616" s="2" t="s">
        <v>6</v>
      </c>
      <c r="N9616" s="2" t="s">
        <v>1992</v>
      </c>
      <c r="O9616" s="2">
        <v>46.033000000000001</v>
      </c>
      <c r="P9616" s="2">
        <v>46.033000000000001</v>
      </c>
      <c r="Q9616" s="2" t="s">
        <v>1991</v>
      </c>
      <c r="R9616" s="2" t="s">
        <v>1990</v>
      </c>
      <c r="S9616" s="2">
        <v>6</v>
      </c>
      <c r="T9616" s="2">
        <v>2</v>
      </c>
      <c r="U9616" s="2">
        <v>1.8149</v>
      </c>
      <c r="V9616" s="2">
        <v>17691</v>
      </c>
      <c r="W9616" s="2" t="s">
        <v>2</v>
      </c>
    </row>
    <row r="9617" spans="1:23" x14ac:dyDescent="0.25">
      <c r="A9617" s="2" t="s">
        <v>1981</v>
      </c>
      <c r="B9617" s="2" t="s">
        <v>1980</v>
      </c>
      <c r="C9617" s="2" t="s">
        <v>1979</v>
      </c>
      <c r="D9617" s="2" t="s">
        <v>1978</v>
      </c>
      <c r="E9617" s="2">
        <v>132.94</v>
      </c>
      <c r="F9617" s="2">
        <v>1190</v>
      </c>
      <c r="G9617" s="2" t="s">
        <v>1976</v>
      </c>
      <c r="H9617" s="2" t="s">
        <v>1989</v>
      </c>
      <c r="I9617" s="2" t="s">
        <v>1977</v>
      </c>
      <c r="J9617" s="2" t="s">
        <v>1976</v>
      </c>
      <c r="K9617" s="2" t="s">
        <v>1989</v>
      </c>
      <c r="L9617" s="2">
        <v>408</v>
      </c>
      <c r="M9617" s="2" t="s">
        <v>6</v>
      </c>
      <c r="N9617" s="2" t="s">
        <v>1988</v>
      </c>
      <c r="O9617" s="2">
        <v>54.584000000000003</v>
      </c>
      <c r="P9617" s="2">
        <v>54.584000000000003</v>
      </c>
      <c r="Q9617" s="2" t="s">
        <v>1987</v>
      </c>
      <c r="R9617" s="2" t="s">
        <v>1986</v>
      </c>
      <c r="S9617" s="2">
        <v>7</v>
      </c>
      <c r="T9617" s="2">
        <v>2</v>
      </c>
      <c r="U9617" s="2">
        <v>-6.8174999999999999</v>
      </c>
      <c r="V9617" s="2">
        <v>182320</v>
      </c>
      <c r="W9617" s="2" t="s">
        <v>2</v>
      </c>
    </row>
    <row r="9618" spans="1:23" x14ac:dyDescent="0.25">
      <c r="A9618" s="2" t="s">
        <v>1981</v>
      </c>
      <c r="B9618" s="2" t="s">
        <v>1980</v>
      </c>
      <c r="C9618" s="2" t="s">
        <v>1979</v>
      </c>
      <c r="D9618" s="2" t="s">
        <v>1978</v>
      </c>
      <c r="E9618" s="2">
        <v>132.94</v>
      </c>
      <c r="F9618" s="2">
        <v>1190</v>
      </c>
      <c r="G9618" s="2" t="s">
        <v>1976</v>
      </c>
      <c r="H9618" s="2" t="s">
        <v>1985</v>
      </c>
      <c r="I9618" s="2" t="s">
        <v>1977</v>
      </c>
      <c r="J9618" s="2" t="s">
        <v>1976</v>
      </c>
      <c r="K9618" s="2" t="s">
        <v>1985</v>
      </c>
      <c r="L9618" s="2">
        <v>338</v>
      </c>
      <c r="M9618" s="2" t="s">
        <v>6</v>
      </c>
      <c r="N9618" s="2" t="s">
        <v>1984</v>
      </c>
      <c r="O9618" s="2">
        <v>65.313000000000002</v>
      </c>
      <c r="P9618" s="2">
        <v>65.313000000000002</v>
      </c>
      <c r="Q9618" s="2" t="s">
        <v>1983</v>
      </c>
      <c r="R9618" s="2" t="s">
        <v>1982</v>
      </c>
      <c r="S9618" s="2">
        <v>7</v>
      </c>
      <c r="T9618" s="2">
        <v>2</v>
      </c>
      <c r="U9618" s="2">
        <v>1.7875000000000001</v>
      </c>
      <c r="V9618" s="2">
        <v>32062</v>
      </c>
      <c r="W9618" s="2" t="s">
        <v>2</v>
      </c>
    </row>
    <row r="9619" spans="1:23" x14ac:dyDescent="0.25">
      <c r="A9619" s="2" t="s">
        <v>1981</v>
      </c>
      <c r="B9619" s="2" t="s">
        <v>1980</v>
      </c>
      <c r="C9619" s="2" t="s">
        <v>1979</v>
      </c>
      <c r="D9619" s="2" t="s">
        <v>1978</v>
      </c>
      <c r="E9619" s="2">
        <v>132.94</v>
      </c>
      <c r="F9619" s="2">
        <v>1190</v>
      </c>
      <c r="G9619" s="2" t="s">
        <v>1976</v>
      </c>
      <c r="H9619" s="2" t="s">
        <v>1453</v>
      </c>
      <c r="I9619" s="2" t="s">
        <v>1977</v>
      </c>
      <c r="J9619" s="2" t="s">
        <v>1976</v>
      </c>
      <c r="K9619" s="2" t="s">
        <v>1453</v>
      </c>
      <c r="L9619" s="2">
        <v>331</v>
      </c>
      <c r="M9619" s="2" t="s">
        <v>6</v>
      </c>
      <c r="N9619" s="2" t="s">
        <v>1975</v>
      </c>
      <c r="O9619" s="2">
        <v>114.93</v>
      </c>
      <c r="P9619" s="2">
        <v>114.93</v>
      </c>
      <c r="Q9619" s="2" t="s">
        <v>1974</v>
      </c>
      <c r="R9619" s="2" t="s">
        <v>1973</v>
      </c>
      <c r="S9619" s="2">
        <v>7</v>
      </c>
      <c r="T9619" s="2">
        <v>2</v>
      </c>
      <c r="U9619" s="2">
        <v>-3.0186000000000002</v>
      </c>
      <c r="V9619" s="2">
        <v>31622</v>
      </c>
      <c r="W9619" s="2" t="s">
        <v>2</v>
      </c>
    </row>
    <row r="9620" spans="1:23" x14ac:dyDescent="0.25">
      <c r="A9620" s="2" t="s">
        <v>1968</v>
      </c>
      <c r="B9620" s="2" t="s">
        <v>1967</v>
      </c>
      <c r="C9620" s="2" t="s">
        <v>1966</v>
      </c>
      <c r="D9620" s="2" t="s">
        <v>1965</v>
      </c>
      <c r="E9620" s="2">
        <v>53.164999999999999</v>
      </c>
      <c r="F9620" s="2">
        <v>471</v>
      </c>
      <c r="G9620" s="2" t="s">
        <v>1963</v>
      </c>
      <c r="H9620" s="2" t="s">
        <v>1972</v>
      </c>
      <c r="I9620" s="2" t="s">
        <v>1964</v>
      </c>
      <c r="J9620" s="2" t="s">
        <v>1963</v>
      </c>
      <c r="K9620" s="2" t="s">
        <v>1972</v>
      </c>
      <c r="L9620" s="2">
        <v>366</v>
      </c>
      <c r="M9620" s="2" t="s">
        <v>6</v>
      </c>
      <c r="N9620" s="2" t="s">
        <v>1971</v>
      </c>
      <c r="O9620" s="2">
        <v>136.38999999999999</v>
      </c>
      <c r="P9620" s="2">
        <v>136.38999999999999</v>
      </c>
      <c r="Q9620" s="2" t="s">
        <v>1970</v>
      </c>
      <c r="R9620" s="2" t="s">
        <v>1969</v>
      </c>
      <c r="S9620" s="2">
        <v>17</v>
      </c>
      <c r="T9620" s="2">
        <v>3</v>
      </c>
      <c r="U9620" s="2">
        <v>-5.5652E-2</v>
      </c>
      <c r="V9620" s="2">
        <v>105620</v>
      </c>
      <c r="W9620" s="2" t="s">
        <v>2</v>
      </c>
    </row>
    <row r="9621" spans="1:23" x14ac:dyDescent="0.25">
      <c r="A9621" s="2" t="s">
        <v>1968</v>
      </c>
      <c r="B9621" s="2" t="s">
        <v>1967</v>
      </c>
      <c r="C9621" s="2" t="s">
        <v>1966</v>
      </c>
      <c r="D9621" s="2" t="s">
        <v>1965</v>
      </c>
      <c r="E9621" s="2">
        <v>53.164999999999999</v>
      </c>
      <c r="F9621" s="2">
        <v>471</v>
      </c>
      <c r="G9621" s="2" t="s">
        <v>1963</v>
      </c>
      <c r="H9621" s="2" t="s">
        <v>589</v>
      </c>
      <c r="I9621" s="2" t="s">
        <v>1964</v>
      </c>
      <c r="J9621" s="2" t="s">
        <v>1963</v>
      </c>
      <c r="K9621" s="2" t="s">
        <v>589</v>
      </c>
      <c r="L9621" s="2">
        <v>431</v>
      </c>
      <c r="M9621" s="2" t="s">
        <v>6</v>
      </c>
      <c r="N9621" s="2" t="s">
        <v>1962</v>
      </c>
      <c r="O9621" s="2">
        <v>168.05</v>
      </c>
      <c r="P9621" s="2">
        <v>168.05</v>
      </c>
      <c r="Q9621" s="2" t="s">
        <v>1961</v>
      </c>
      <c r="R9621" s="2" t="s">
        <v>1960</v>
      </c>
      <c r="S9621" s="2">
        <v>13</v>
      </c>
      <c r="T9621" s="2">
        <v>2</v>
      </c>
      <c r="U9621" s="2">
        <v>0.55893000000000004</v>
      </c>
      <c r="V9621" s="2">
        <v>252020</v>
      </c>
      <c r="W9621" s="2" t="s">
        <v>2</v>
      </c>
    </row>
    <row r="9622" spans="1:23" x14ac:dyDescent="0.25">
      <c r="A9622" s="2" t="s">
        <v>1954</v>
      </c>
      <c r="B9622" s="2" t="s">
        <v>1953</v>
      </c>
      <c r="C9622" s="2" t="s">
        <v>1952</v>
      </c>
      <c r="D9622" s="2" t="s">
        <v>1951</v>
      </c>
      <c r="E9622" s="2">
        <v>47.988999999999997</v>
      </c>
      <c r="F9622" s="2">
        <v>447</v>
      </c>
      <c r="G9622" s="2" t="s">
        <v>1959</v>
      </c>
      <c r="H9622" s="2" t="s">
        <v>1958</v>
      </c>
      <c r="I9622" s="2" t="s">
        <v>1948</v>
      </c>
      <c r="J9622" s="2" t="s">
        <v>1947</v>
      </c>
      <c r="K9622" s="2" t="s">
        <v>1885</v>
      </c>
      <c r="L9622" s="2">
        <v>108</v>
      </c>
      <c r="M9622" s="2" t="s">
        <v>6</v>
      </c>
      <c r="N9622" s="2" t="s">
        <v>1957</v>
      </c>
      <c r="O9622" s="2">
        <v>51.872</v>
      </c>
      <c r="P9622" s="2">
        <v>51.872</v>
      </c>
      <c r="Q9622" s="2" t="s">
        <v>1956</v>
      </c>
      <c r="R9622" s="2" t="s">
        <v>1955</v>
      </c>
      <c r="S9622" s="2">
        <v>4</v>
      </c>
      <c r="T9622" s="2">
        <v>3</v>
      </c>
      <c r="U9622" s="2">
        <v>-0.21997</v>
      </c>
      <c r="V9622" s="2">
        <v>49238</v>
      </c>
      <c r="W9622" s="2" t="s">
        <v>2</v>
      </c>
    </row>
    <row r="9623" spans="1:23" x14ac:dyDescent="0.25">
      <c r="A9623" s="2" t="s">
        <v>1954</v>
      </c>
      <c r="B9623" s="2" t="s">
        <v>1953</v>
      </c>
      <c r="C9623" s="2" t="s">
        <v>1952</v>
      </c>
      <c r="D9623" s="2" t="s">
        <v>1951</v>
      </c>
      <c r="E9623" s="2">
        <v>47.988999999999997</v>
      </c>
      <c r="F9623" s="2">
        <v>447</v>
      </c>
      <c r="G9623" s="2" t="s">
        <v>1950</v>
      </c>
      <c r="H9623" s="2" t="s">
        <v>1949</v>
      </c>
      <c r="I9623" s="2" t="s">
        <v>1948</v>
      </c>
      <c r="J9623" s="2" t="s">
        <v>1947</v>
      </c>
      <c r="K9623" s="2" t="s">
        <v>658</v>
      </c>
      <c r="L9623" s="2">
        <v>202</v>
      </c>
      <c r="M9623" s="2" t="s">
        <v>6</v>
      </c>
      <c r="N9623" s="2" t="s">
        <v>1946</v>
      </c>
      <c r="O9623" s="2">
        <v>65.403999999999996</v>
      </c>
      <c r="P9623" s="2">
        <v>65.403999999999996</v>
      </c>
      <c r="Q9623" s="2" t="s">
        <v>1945</v>
      </c>
      <c r="R9623" s="2" t="s">
        <v>1944</v>
      </c>
      <c r="S9623" s="2">
        <v>10</v>
      </c>
      <c r="T9623" s="2">
        <v>3</v>
      </c>
      <c r="U9623" s="2">
        <v>0.59748999999999997</v>
      </c>
      <c r="V9623" s="2">
        <v>21887</v>
      </c>
      <c r="W9623" s="2" t="s">
        <v>2</v>
      </c>
    </row>
    <row r="9624" spans="1:23" x14ac:dyDescent="0.25">
      <c r="A9624" s="2" t="s">
        <v>1937</v>
      </c>
      <c r="B9624" s="2" t="s">
        <v>1936</v>
      </c>
      <c r="C9624" s="2" t="s">
        <v>1935</v>
      </c>
      <c r="D9624" s="2" t="s">
        <v>1934</v>
      </c>
      <c r="E9624" s="2">
        <v>136.4</v>
      </c>
      <c r="F9624" s="2">
        <v>1173</v>
      </c>
      <c r="G9624" s="2" t="s">
        <v>1932</v>
      </c>
      <c r="H9624" s="2" t="s">
        <v>555</v>
      </c>
      <c r="I9624" s="2" t="s">
        <v>1933</v>
      </c>
      <c r="J9624" s="2" t="s">
        <v>1932</v>
      </c>
      <c r="K9624" s="2" t="s">
        <v>555</v>
      </c>
      <c r="L9624" s="2">
        <v>813</v>
      </c>
      <c r="M9624" s="2" t="s">
        <v>6</v>
      </c>
      <c r="N9624" s="2" t="s">
        <v>1943</v>
      </c>
      <c r="O9624" s="2">
        <v>62.704999999999998</v>
      </c>
      <c r="P9624" s="2">
        <v>62.704999999999998</v>
      </c>
      <c r="Q9624" s="2" t="s">
        <v>1942</v>
      </c>
      <c r="R9624" s="2" t="s">
        <v>1941</v>
      </c>
      <c r="S9624" s="2">
        <v>5</v>
      </c>
      <c r="T9624" s="2">
        <v>3</v>
      </c>
      <c r="U9624" s="2">
        <v>-0.95108000000000004</v>
      </c>
      <c r="V9624" s="2">
        <v>154300</v>
      </c>
      <c r="W9624" s="2" t="s">
        <v>2</v>
      </c>
    </row>
    <row r="9625" spans="1:23" x14ac:dyDescent="0.25">
      <c r="A9625" s="2" t="s">
        <v>1937</v>
      </c>
      <c r="B9625" s="2" t="s">
        <v>1936</v>
      </c>
      <c r="C9625" s="2" t="s">
        <v>1935</v>
      </c>
      <c r="D9625" s="2" t="s">
        <v>1934</v>
      </c>
      <c r="E9625" s="2">
        <v>136.4</v>
      </c>
      <c r="F9625" s="2">
        <v>1173</v>
      </c>
      <c r="G9625" s="2" t="s">
        <v>1932</v>
      </c>
      <c r="H9625" s="2" t="s">
        <v>1790</v>
      </c>
      <c r="I9625" s="2" t="s">
        <v>1933</v>
      </c>
      <c r="J9625" s="2" t="s">
        <v>1932</v>
      </c>
      <c r="K9625" s="2" t="s">
        <v>1790</v>
      </c>
      <c r="L9625" s="2">
        <v>233</v>
      </c>
      <c r="M9625" s="2" t="s">
        <v>6</v>
      </c>
      <c r="N9625" s="2" t="s">
        <v>1940</v>
      </c>
      <c r="O9625" s="2">
        <v>142.08000000000001</v>
      </c>
      <c r="P9625" s="2">
        <v>142.08000000000001</v>
      </c>
      <c r="Q9625" s="2" t="s">
        <v>1939</v>
      </c>
      <c r="R9625" s="2" t="s">
        <v>1938</v>
      </c>
      <c r="S9625" s="2">
        <v>8</v>
      </c>
      <c r="T9625" s="2">
        <v>3</v>
      </c>
      <c r="U9625" s="2">
        <v>0.84382999999999997</v>
      </c>
      <c r="V9625" s="2">
        <v>140480</v>
      </c>
      <c r="W9625" s="2" t="s">
        <v>2</v>
      </c>
    </row>
    <row r="9626" spans="1:23" x14ac:dyDescent="0.25">
      <c r="A9626" s="2" t="s">
        <v>1937</v>
      </c>
      <c r="B9626" s="2" t="s">
        <v>1936</v>
      </c>
      <c r="C9626" s="2" t="s">
        <v>1935</v>
      </c>
      <c r="D9626" s="2" t="s">
        <v>1934</v>
      </c>
      <c r="E9626" s="2">
        <v>136.4</v>
      </c>
      <c r="F9626" s="2">
        <v>1173</v>
      </c>
      <c r="G9626" s="2" t="s">
        <v>1932</v>
      </c>
      <c r="H9626" s="2" t="s">
        <v>1931</v>
      </c>
      <c r="I9626" s="2" t="s">
        <v>1933</v>
      </c>
      <c r="J9626" s="2" t="s">
        <v>1932</v>
      </c>
      <c r="K9626" s="2" t="s">
        <v>1931</v>
      </c>
      <c r="L9626" s="2">
        <v>240</v>
      </c>
      <c r="M9626" s="2" t="s">
        <v>6</v>
      </c>
      <c r="N9626" s="2" t="s">
        <v>1930</v>
      </c>
      <c r="O9626" s="2">
        <v>51.530999999999999</v>
      </c>
      <c r="P9626" s="2">
        <v>51.530999999999999</v>
      </c>
      <c r="Q9626" s="2" t="s">
        <v>1929</v>
      </c>
      <c r="R9626" s="2" t="s">
        <v>1928</v>
      </c>
      <c r="S9626" s="2">
        <v>7</v>
      </c>
      <c r="T9626" s="2">
        <v>3</v>
      </c>
      <c r="U9626" s="2">
        <v>-3.7665999999999999</v>
      </c>
      <c r="V9626" s="2">
        <v>99721</v>
      </c>
      <c r="W9626" s="2" t="s">
        <v>2</v>
      </c>
    </row>
    <row r="9627" spans="1:23" x14ac:dyDescent="0.25">
      <c r="A9627" s="2" t="s">
        <v>1923</v>
      </c>
      <c r="B9627" s="2" t="s">
        <v>1922</v>
      </c>
      <c r="C9627" s="2" t="s">
        <v>1921</v>
      </c>
      <c r="D9627" s="2" t="s">
        <v>1920</v>
      </c>
      <c r="E9627" s="2">
        <v>134.28</v>
      </c>
      <c r="F9627" s="2">
        <v>1159</v>
      </c>
      <c r="G9627" s="2" t="s">
        <v>1918</v>
      </c>
      <c r="H9627" s="2" t="s">
        <v>1927</v>
      </c>
      <c r="I9627" s="2" t="s">
        <v>1919</v>
      </c>
      <c r="J9627" s="2" t="s">
        <v>1918</v>
      </c>
      <c r="K9627" s="2" t="s">
        <v>1927</v>
      </c>
      <c r="L9627" s="2">
        <v>742</v>
      </c>
      <c r="M9627" s="2" t="s">
        <v>6</v>
      </c>
      <c r="N9627" s="2" t="s">
        <v>1926</v>
      </c>
      <c r="O9627" s="2">
        <v>54.27</v>
      </c>
      <c r="P9627" s="2">
        <v>54.27</v>
      </c>
      <c r="Q9627" s="2" t="s">
        <v>1925</v>
      </c>
      <c r="R9627" s="2" t="s">
        <v>1924</v>
      </c>
      <c r="S9627" s="2">
        <v>2</v>
      </c>
      <c r="T9627" s="2">
        <v>3</v>
      </c>
      <c r="U9627" s="2">
        <v>2.1979000000000002</v>
      </c>
      <c r="V9627" s="2">
        <v>62033</v>
      </c>
      <c r="W9627" s="2" t="s">
        <v>2</v>
      </c>
    </row>
    <row r="9628" spans="1:23" x14ac:dyDescent="0.25">
      <c r="A9628" s="2" t="s">
        <v>1923</v>
      </c>
      <c r="B9628" s="2" t="s">
        <v>1922</v>
      </c>
      <c r="C9628" s="2" t="s">
        <v>1921</v>
      </c>
      <c r="D9628" s="2" t="s">
        <v>1920</v>
      </c>
      <c r="E9628" s="2">
        <v>134.28</v>
      </c>
      <c r="F9628" s="2">
        <v>1159</v>
      </c>
      <c r="G9628" s="2" t="s">
        <v>1918</v>
      </c>
      <c r="H9628" s="2" t="s">
        <v>1617</v>
      </c>
      <c r="I9628" s="2" t="s">
        <v>1919</v>
      </c>
      <c r="J9628" s="2" t="s">
        <v>1918</v>
      </c>
      <c r="K9628" s="2" t="s">
        <v>1617</v>
      </c>
      <c r="L9628" s="2">
        <v>188</v>
      </c>
      <c r="M9628" s="2" t="s">
        <v>6</v>
      </c>
      <c r="N9628" s="2" t="s">
        <v>1917</v>
      </c>
      <c r="O9628" s="2">
        <v>100.07</v>
      </c>
      <c r="P9628" s="2">
        <v>100.07</v>
      </c>
      <c r="Q9628" s="2" t="s">
        <v>1916</v>
      </c>
      <c r="R9628" s="2" t="s">
        <v>1915</v>
      </c>
      <c r="S9628" s="2">
        <v>12</v>
      </c>
      <c r="T9628" s="2">
        <v>2</v>
      </c>
      <c r="U9628" s="2">
        <v>2.0646</v>
      </c>
      <c r="V9628" s="2">
        <v>67052</v>
      </c>
      <c r="W9628" s="2" t="s">
        <v>2</v>
      </c>
    </row>
    <row r="9629" spans="1:23" x14ac:dyDescent="0.25">
      <c r="A9629" s="2" t="s">
        <v>1913</v>
      </c>
      <c r="B9629" s="2" t="s">
        <v>1912</v>
      </c>
      <c r="C9629" s="2" t="s">
        <v>1911</v>
      </c>
      <c r="D9629" s="2" t="s">
        <v>1910</v>
      </c>
      <c r="E9629" s="2">
        <v>42.506</v>
      </c>
      <c r="F9629" s="2">
        <v>376</v>
      </c>
      <c r="G9629" s="2" t="s">
        <v>1908</v>
      </c>
      <c r="H9629" s="2" t="s">
        <v>1014</v>
      </c>
      <c r="I9629" s="2" t="s">
        <v>1909</v>
      </c>
      <c r="J9629" s="2" t="s">
        <v>1908</v>
      </c>
      <c r="K9629" s="2" t="s">
        <v>1014</v>
      </c>
      <c r="L9629" s="2">
        <v>10</v>
      </c>
      <c r="M9629" s="2" t="s">
        <v>6</v>
      </c>
      <c r="N9629" s="2" t="s">
        <v>1914</v>
      </c>
      <c r="O9629" s="2">
        <v>42.075000000000003</v>
      </c>
      <c r="P9629" s="2">
        <v>42.075000000000003</v>
      </c>
      <c r="Q9629" s="2" t="s">
        <v>1906</v>
      </c>
      <c r="R9629" s="2" t="s">
        <v>1905</v>
      </c>
      <c r="S9629" s="2">
        <v>10</v>
      </c>
      <c r="T9629" s="2">
        <v>2</v>
      </c>
      <c r="U9629" s="2">
        <v>2.3357999999999999</v>
      </c>
      <c r="V9629" s="2">
        <v>55081</v>
      </c>
      <c r="W9629" s="2" t="s">
        <v>2</v>
      </c>
    </row>
    <row r="9630" spans="1:23" x14ac:dyDescent="0.25">
      <c r="A9630" s="2" t="s">
        <v>1913</v>
      </c>
      <c r="B9630" s="2" t="s">
        <v>1912</v>
      </c>
      <c r="C9630" s="2" t="s">
        <v>1911</v>
      </c>
      <c r="D9630" s="2" t="s">
        <v>1910</v>
      </c>
      <c r="E9630" s="2">
        <v>42.506</v>
      </c>
      <c r="F9630" s="2">
        <v>376</v>
      </c>
      <c r="G9630" s="2" t="s">
        <v>1908</v>
      </c>
      <c r="H9630" s="2" t="s">
        <v>716</v>
      </c>
      <c r="I9630" s="2" t="s">
        <v>1909</v>
      </c>
      <c r="J9630" s="2" t="s">
        <v>1908</v>
      </c>
      <c r="K9630" s="2" t="s">
        <v>716</v>
      </c>
      <c r="L9630" s="2">
        <v>11</v>
      </c>
      <c r="M9630" s="2" t="s">
        <v>6</v>
      </c>
      <c r="N9630" s="2" t="s">
        <v>1907</v>
      </c>
      <c r="O9630" s="2">
        <v>42.075000000000003</v>
      </c>
      <c r="P9630" s="2">
        <v>42.075000000000003</v>
      </c>
      <c r="Q9630" s="2" t="s">
        <v>1906</v>
      </c>
      <c r="R9630" s="2" t="s">
        <v>1905</v>
      </c>
      <c r="S9630" s="2">
        <v>11</v>
      </c>
      <c r="T9630" s="2">
        <v>2</v>
      </c>
      <c r="U9630" s="2">
        <v>2.3357999999999999</v>
      </c>
      <c r="V9630" s="2">
        <v>55081</v>
      </c>
      <c r="W9630" s="2" t="s">
        <v>2</v>
      </c>
    </row>
    <row r="9631" spans="1:23" x14ac:dyDescent="0.25">
      <c r="A9631" s="2" t="s">
        <v>1901</v>
      </c>
      <c r="B9631" s="2" t="s">
        <v>1900</v>
      </c>
      <c r="C9631" s="2" t="s">
        <v>1899</v>
      </c>
      <c r="D9631" s="2" t="s">
        <v>1898</v>
      </c>
      <c r="E9631" s="2">
        <v>46.323</v>
      </c>
      <c r="F9631" s="2">
        <v>410</v>
      </c>
      <c r="G9631" s="2" t="s">
        <v>1896</v>
      </c>
      <c r="H9631" s="2" t="s">
        <v>1673</v>
      </c>
      <c r="I9631" s="2" t="s">
        <v>1897</v>
      </c>
      <c r="J9631" s="2" t="s">
        <v>1896</v>
      </c>
      <c r="K9631" s="2" t="s">
        <v>1673</v>
      </c>
      <c r="L9631" s="2">
        <v>324</v>
      </c>
      <c r="M9631" s="2" t="s">
        <v>6</v>
      </c>
      <c r="N9631" s="2" t="s">
        <v>1904</v>
      </c>
      <c r="O9631" s="2">
        <v>87.941999999999993</v>
      </c>
      <c r="P9631" s="2">
        <v>87.941999999999993</v>
      </c>
      <c r="Q9631" s="2" t="s">
        <v>1903</v>
      </c>
      <c r="R9631" s="2" t="s">
        <v>1902</v>
      </c>
      <c r="S9631" s="2">
        <v>8</v>
      </c>
      <c r="T9631" s="2">
        <v>2</v>
      </c>
      <c r="U9631" s="2">
        <v>-0.93169999999999997</v>
      </c>
      <c r="V9631" s="2">
        <v>21494</v>
      </c>
      <c r="W9631" s="2" t="s">
        <v>2</v>
      </c>
    </row>
    <row r="9632" spans="1:23" x14ac:dyDescent="0.25">
      <c r="A9632" s="2" t="s">
        <v>1901</v>
      </c>
      <c r="B9632" s="2" t="s">
        <v>1900</v>
      </c>
      <c r="C9632" s="2" t="s">
        <v>1899</v>
      </c>
      <c r="D9632" s="2" t="s">
        <v>1898</v>
      </c>
      <c r="E9632" s="2">
        <v>46.323</v>
      </c>
      <c r="F9632" s="2">
        <v>410</v>
      </c>
      <c r="G9632" s="2" t="s">
        <v>1896</v>
      </c>
      <c r="H9632" s="2" t="s">
        <v>1895</v>
      </c>
      <c r="I9632" s="2" t="s">
        <v>1897</v>
      </c>
      <c r="J9632" s="2" t="s">
        <v>1896</v>
      </c>
      <c r="K9632" s="2" t="s">
        <v>1895</v>
      </c>
      <c r="L9632" s="2">
        <v>352</v>
      </c>
      <c r="M9632" s="2" t="s">
        <v>6</v>
      </c>
      <c r="N9632" s="2" t="s">
        <v>1894</v>
      </c>
      <c r="O9632" s="2">
        <v>64.266000000000005</v>
      </c>
      <c r="P9632" s="2">
        <v>64.266000000000005</v>
      </c>
      <c r="Q9632" s="2" t="s">
        <v>1893</v>
      </c>
      <c r="R9632" s="2" t="s">
        <v>1892</v>
      </c>
      <c r="S9632" s="2">
        <v>10</v>
      </c>
      <c r="T9632" s="2">
        <v>3</v>
      </c>
      <c r="U9632" s="2">
        <v>-9.7486000000000003E-2</v>
      </c>
      <c r="V9632" s="2">
        <v>24399</v>
      </c>
      <c r="W9632" s="2" t="s">
        <v>2</v>
      </c>
    </row>
    <row r="9633" spans="1:23" x14ac:dyDescent="0.25">
      <c r="A9633" s="2" t="s">
        <v>1891</v>
      </c>
      <c r="B9633" s="2" t="s">
        <v>1890</v>
      </c>
      <c r="C9633" s="2" t="s">
        <v>1889</v>
      </c>
      <c r="D9633" s="2" t="s">
        <v>1888</v>
      </c>
      <c r="E9633" s="2">
        <v>45.154000000000003</v>
      </c>
      <c r="F9633" s="2">
        <v>400</v>
      </c>
      <c r="G9633" s="2" t="s">
        <v>1886</v>
      </c>
      <c r="H9633" s="2" t="s">
        <v>1885</v>
      </c>
      <c r="I9633" s="2" t="s">
        <v>1887</v>
      </c>
      <c r="J9633" s="2" t="s">
        <v>1886</v>
      </c>
      <c r="K9633" s="2" t="s">
        <v>1885</v>
      </c>
      <c r="L9633" s="2">
        <v>108</v>
      </c>
      <c r="M9633" s="2" t="s">
        <v>6</v>
      </c>
      <c r="N9633" s="2" t="s">
        <v>1884</v>
      </c>
      <c r="O9633" s="2">
        <v>47.57</v>
      </c>
      <c r="P9633" s="2">
        <v>47.57</v>
      </c>
      <c r="Q9633" s="2" t="s">
        <v>1883</v>
      </c>
      <c r="R9633" s="2" t="s">
        <v>1882</v>
      </c>
      <c r="S9633" s="2">
        <v>5</v>
      </c>
      <c r="T9633" s="2">
        <v>2</v>
      </c>
      <c r="U9633" s="2">
        <v>2.3609</v>
      </c>
      <c r="V9633" s="2">
        <v>8048</v>
      </c>
      <c r="W9633" s="2" t="s">
        <v>2</v>
      </c>
    </row>
    <row r="9634" spans="1:23" x14ac:dyDescent="0.25">
      <c r="A9634" s="2" t="s">
        <v>1861</v>
      </c>
      <c r="B9634" s="2" t="s">
        <v>1860</v>
      </c>
      <c r="C9634" s="2" t="s">
        <v>1859</v>
      </c>
      <c r="D9634" s="2" t="s">
        <v>1858</v>
      </c>
      <c r="E9634" s="2">
        <v>395.25</v>
      </c>
      <c r="F9634" s="2">
        <v>3526</v>
      </c>
      <c r="G9634" s="2" t="s">
        <v>1856</v>
      </c>
      <c r="H9634" s="2" t="s">
        <v>1881</v>
      </c>
      <c r="I9634" s="2" t="s">
        <v>1857</v>
      </c>
      <c r="J9634" s="2" t="s">
        <v>1856</v>
      </c>
      <c r="K9634" s="2" t="s">
        <v>1881</v>
      </c>
      <c r="L9634" s="2">
        <v>581</v>
      </c>
      <c r="M9634" s="2" t="s">
        <v>6</v>
      </c>
      <c r="N9634" s="2" t="s">
        <v>1880</v>
      </c>
      <c r="O9634" s="2">
        <v>72.042000000000002</v>
      </c>
      <c r="P9634" s="2">
        <v>72.042000000000002</v>
      </c>
      <c r="Q9634" s="2" t="s">
        <v>1879</v>
      </c>
      <c r="R9634" s="2" t="s">
        <v>1878</v>
      </c>
      <c r="S9634" s="2">
        <v>7</v>
      </c>
      <c r="T9634" s="2">
        <v>2</v>
      </c>
      <c r="U9634" s="2">
        <v>-0.79025999999999996</v>
      </c>
      <c r="V9634" s="2">
        <v>35134</v>
      </c>
      <c r="W9634" s="2" t="s">
        <v>2</v>
      </c>
    </row>
    <row r="9635" spans="1:23" x14ac:dyDescent="0.25">
      <c r="A9635" s="2" t="s">
        <v>1861</v>
      </c>
      <c r="B9635" s="2" t="s">
        <v>1860</v>
      </c>
      <c r="C9635" s="2" t="s">
        <v>1859</v>
      </c>
      <c r="D9635" s="2" t="s">
        <v>1858</v>
      </c>
      <c r="E9635" s="2">
        <v>395.25</v>
      </c>
      <c r="F9635" s="2">
        <v>3526</v>
      </c>
      <c r="G9635" s="2" t="s">
        <v>1856</v>
      </c>
      <c r="H9635" s="2" t="s">
        <v>1877</v>
      </c>
      <c r="I9635" s="2" t="s">
        <v>1857</v>
      </c>
      <c r="J9635" s="2" t="s">
        <v>1856</v>
      </c>
      <c r="K9635" s="2" t="s">
        <v>1877</v>
      </c>
      <c r="L9635" s="2">
        <v>1353</v>
      </c>
      <c r="M9635" s="2" t="s">
        <v>6</v>
      </c>
      <c r="N9635" s="2" t="s">
        <v>1876</v>
      </c>
      <c r="O9635" s="2">
        <v>65.212000000000003</v>
      </c>
      <c r="P9635" s="2">
        <v>65.212000000000003</v>
      </c>
      <c r="Q9635" s="2" t="s">
        <v>1875</v>
      </c>
      <c r="R9635" s="2" t="s">
        <v>1874</v>
      </c>
      <c r="S9635" s="2">
        <v>4</v>
      </c>
      <c r="T9635" s="2">
        <v>3</v>
      </c>
      <c r="U9635" s="2">
        <v>0.87499000000000005</v>
      </c>
      <c r="V9635" s="2">
        <v>56213</v>
      </c>
      <c r="W9635" s="2" t="s">
        <v>2</v>
      </c>
    </row>
    <row r="9636" spans="1:23" x14ac:dyDescent="0.25">
      <c r="A9636" s="2" t="s">
        <v>1861</v>
      </c>
      <c r="B9636" s="2" t="s">
        <v>1860</v>
      </c>
      <c r="C9636" s="2" t="s">
        <v>1859</v>
      </c>
      <c r="D9636" s="2" t="s">
        <v>1858</v>
      </c>
      <c r="E9636" s="2">
        <v>395.25</v>
      </c>
      <c r="F9636" s="2">
        <v>3526</v>
      </c>
      <c r="G9636" s="2" t="s">
        <v>1856</v>
      </c>
      <c r="H9636" s="2" t="s">
        <v>1873</v>
      </c>
      <c r="I9636" s="2" t="s">
        <v>1857</v>
      </c>
      <c r="J9636" s="2" t="s">
        <v>1856</v>
      </c>
      <c r="K9636" s="2" t="s">
        <v>1873</v>
      </c>
      <c r="L9636" s="2">
        <v>1950</v>
      </c>
      <c r="M9636" s="2" t="s">
        <v>6</v>
      </c>
      <c r="N9636" s="2" t="s">
        <v>1872</v>
      </c>
      <c r="O9636" s="2">
        <v>170.92</v>
      </c>
      <c r="P9636" s="2">
        <v>170.92</v>
      </c>
      <c r="Q9636" s="2" t="s">
        <v>1871</v>
      </c>
      <c r="R9636" s="2" t="s">
        <v>1870</v>
      </c>
      <c r="S9636" s="2">
        <v>11</v>
      </c>
      <c r="T9636" s="2">
        <v>3</v>
      </c>
      <c r="U9636" s="2">
        <v>-6.4787999999999998E-2</v>
      </c>
      <c r="V9636" s="2">
        <v>91212</v>
      </c>
      <c r="W9636" s="2" t="s">
        <v>2</v>
      </c>
    </row>
    <row r="9637" spans="1:23" x14ac:dyDescent="0.25">
      <c r="A9637" s="2" t="s">
        <v>1861</v>
      </c>
      <c r="B9637" s="2" t="s">
        <v>1860</v>
      </c>
      <c r="C9637" s="2" t="s">
        <v>1859</v>
      </c>
      <c r="D9637" s="2" t="s">
        <v>1858</v>
      </c>
      <c r="E9637" s="2">
        <v>395.25</v>
      </c>
      <c r="F9637" s="2">
        <v>3526</v>
      </c>
      <c r="G9637" s="2" t="s">
        <v>1856</v>
      </c>
      <c r="H9637" s="2" t="s">
        <v>1869</v>
      </c>
      <c r="I9637" s="2" t="s">
        <v>1857</v>
      </c>
      <c r="J9637" s="2" t="s">
        <v>1856</v>
      </c>
      <c r="K9637" s="2" t="s">
        <v>1869</v>
      </c>
      <c r="L9637" s="2">
        <v>2837</v>
      </c>
      <c r="M9637" s="2" t="s">
        <v>6</v>
      </c>
      <c r="N9637" s="2" t="s">
        <v>1868</v>
      </c>
      <c r="O9637" s="2">
        <v>54.555999999999997</v>
      </c>
      <c r="P9637" s="2">
        <v>54.555999999999997</v>
      </c>
      <c r="Q9637" s="2" t="s">
        <v>1867</v>
      </c>
      <c r="R9637" s="2" t="s">
        <v>1866</v>
      </c>
      <c r="S9637" s="2">
        <v>8</v>
      </c>
      <c r="T9637" s="2">
        <v>2</v>
      </c>
      <c r="U9637" s="2">
        <v>-0.69689000000000001</v>
      </c>
      <c r="V9637" s="2">
        <v>98229</v>
      </c>
      <c r="W9637" s="2" t="s">
        <v>2</v>
      </c>
    </row>
    <row r="9638" spans="1:23" x14ac:dyDescent="0.25">
      <c r="A9638" s="2" t="s">
        <v>1861</v>
      </c>
      <c r="B9638" s="2" t="s">
        <v>1860</v>
      </c>
      <c r="C9638" s="2" t="s">
        <v>1859</v>
      </c>
      <c r="D9638" s="2" t="s">
        <v>1858</v>
      </c>
      <c r="E9638" s="2">
        <v>395.25</v>
      </c>
      <c r="F9638" s="2">
        <v>3526</v>
      </c>
      <c r="G9638" s="2" t="s">
        <v>1856</v>
      </c>
      <c r="H9638" s="2" t="s">
        <v>1865</v>
      </c>
      <c r="I9638" s="2" t="s">
        <v>1857</v>
      </c>
      <c r="J9638" s="2" t="s">
        <v>1856</v>
      </c>
      <c r="K9638" s="2" t="s">
        <v>1865</v>
      </c>
      <c r="L9638" s="2">
        <v>2327</v>
      </c>
      <c r="M9638" s="2" t="s">
        <v>6</v>
      </c>
      <c r="N9638" s="2" t="s">
        <v>1864</v>
      </c>
      <c r="O9638" s="2">
        <v>93.772000000000006</v>
      </c>
      <c r="P9638" s="2">
        <v>93.772000000000006</v>
      </c>
      <c r="Q9638" s="2" t="s">
        <v>1863</v>
      </c>
      <c r="R9638" s="2" t="s">
        <v>1862</v>
      </c>
      <c r="S9638" s="2">
        <v>8</v>
      </c>
      <c r="T9638" s="2">
        <v>2</v>
      </c>
      <c r="U9638" s="2">
        <v>2.5183</v>
      </c>
      <c r="V9638" s="2">
        <v>50594</v>
      </c>
      <c r="W9638" s="2" t="s">
        <v>2</v>
      </c>
    </row>
    <row r="9639" spans="1:23" x14ac:dyDescent="0.25">
      <c r="A9639" s="2" t="s">
        <v>1861</v>
      </c>
      <c r="B9639" s="2" t="s">
        <v>1860</v>
      </c>
      <c r="C9639" s="2" t="s">
        <v>1859</v>
      </c>
      <c r="D9639" s="2" t="s">
        <v>1858</v>
      </c>
      <c r="E9639" s="2">
        <v>395.25</v>
      </c>
      <c r="F9639" s="2">
        <v>3526</v>
      </c>
      <c r="G9639" s="2" t="s">
        <v>1856</v>
      </c>
      <c r="H9639" s="2" t="s">
        <v>1855</v>
      </c>
      <c r="I9639" s="2" t="s">
        <v>1857</v>
      </c>
      <c r="J9639" s="2" t="s">
        <v>1856</v>
      </c>
      <c r="K9639" s="2" t="s">
        <v>1855</v>
      </c>
      <c r="L9639" s="2">
        <v>1446</v>
      </c>
      <c r="M9639" s="2" t="s">
        <v>6</v>
      </c>
      <c r="N9639" s="2" t="s">
        <v>1854</v>
      </c>
      <c r="O9639" s="2">
        <v>83.775000000000006</v>
      </c>
      <c r="P9639" s="2">
        <v>83.775000000000006</v>
      </c>
      <c r="Q9639" s="2" t="s">
        <v>1853</v>
      </c>
      <c r="R9639" s="2" t="s">
        <v>1852</v>
      </c>
      <c r="S9639" s="2">
        <v>7</v>
      </c>
      <c r="T9639" s="2">
        <v>2</v>
      </c>
      <c r="U9639" s="2">
        <v>0.83399000000000001</v>
      </c>
      <c r="V9639" s="2">
        <v>150870</v>
      </c>
      <c r="W9639" s="2" t="s">
        <v>2</v>
      </c>
    </row>
    <row r="9640" spans="1:23" x14ac:dyDescent="0.25">
      <c r="A9640" s="2" t="s">
        <v>1828</v>
      </c>
      <c r="B9640" s="2" t="s">
        <v>1827</v>
      </c>
      <c r="C9640" s="2" t="s">
        <v>1826</v>
      </c>
      <c r="D9640" s="2" t="s">
        <v>1825</v>
      </c>
      <c r="E9640" s="2">
        <v>66.192999999999998</v>
      </c>
      <c r="F9640" s="2">
        <v>606</v>
      </c>
      <c r="G9640" s="2" t="s">
        <v>1823</v>
      </c>
      <c r="H9640" s="2" t="s">
        <v>1851</v>
      </c>
      <c r="I9640" s="2" t="s">
        <v>1824</v>
      </c>
      <c r="J9640" s="2" t="s">
        <v>1823</v>
      </c>
      <c r="K9640" s="2" t="s">
        <v>1851</v>
      </c>
      <c r="L9640" s="2">
        <v>569</v>
      </c>
      <c r="M9640" s="2" t="s">
        <v>6</v>
      </c>
      <c r="N9640" s="2" t="s">
        <v>1850</v>
      </c>
      <c r="O9640" s="2">
        <v>75.242999999999995</v>
      </c>
      <c r="P9640" s="2">
        <v>75.242999999999995</v>
      </c>
      <c r="Q9640" s="2" t="s">
        <v>1849</v>
      </c>
      <c r="R9640" s="2" t="s">
        <v>1848</v>
      </c>
      <c r="S9640" s="2">
        <v>2</v>
      </c>
      <c r="T9640" s="2">
        <v>2</v>
      </c>
      <c r="U9640" s="2">
        <v>-0.51249</v>
      </c>
      <c r="V9640" s="2">
        <v>280630</v>
      </c>
      <c r="W9640" s="2" t="s">
        <v>2</v>
      </c>
    </row>
    <row r="9641" spans="1:23" x14ac:dyDescent="0.25">
      <c r="A9641" s="2" t="s">
        <v>1828</v>
      </c>
      <c r="B9641" s="2" t="s">
        <v>1827</v>
      </c>
      <c r="C9641" s="2" t="s">
        <v>1826</v>
      </c>
      <c r="D9641" s="2" t="s">
        <v>1825</v>
      </c>
      <c r="E9641" s="2">
        <v>66.192999999999998</v>
      </c>
      <c r="F9641" s="2">
        <v>606</v>
      </c>
      <c r="G9641" s="2" t="s">
        <v>1823</v>
      </c>
      <c r="H9641" s="2" t="s">
        <v>859</v>
      </c>
      <c r="I9641" s="2" t="s">
        <v>1824</v>
      </c>
      <c r="J9641" s="2" t="s">
        <v>1823</v>
      </c>
      <c r="K9641" s="2" t="s">
        <v>859</v>
      </c>
      <c r="L9641" s="2">
        <v>90</v>
      </c>
      <c r="M9641" s="2" t="s">
        <v>6</v>
      </c>
      <c r="N9641" s="2" t="s">
        <v>1847</v>
      </c>
      <c r="O9641" s="2">
        <v>112.7</v>
      </c>
      <c r="P9641" s="2">
        <v>112.7</v>
      </c>
      <c r="Q9641" s="2" t="s">
        <v>1846</v>
      </c>
      <c r="R9641" s="2" t="s">
        <v>1845</v>
      </c>
      <c r="S9641" s="2">
        <v>7</v>
      </c>
      <c r="T9641" s="2">
        <v>2</v>
      </c>
      <c r="U9641" s="2">
        <v>-0.24535999999999999</v>
      </c>
      <c r="V9641" s="2">
        <v>514670</v>
      </c>
      <c r="W9641" s="2" t="s">
        <v>2</v>
      </c>
    </row>
    <row r="9642" spans="1:23" x14ac:dyDescent="0.25">
      <c r="A9642" s="2" t="s">
        <v>1828</v>
      </c>
      <c r="B9642" s="2" t="s">
        <v>1827</v>
      </c>
      <c r="C9642" s="2" t="s">
        <v>1826</v>
      </c>
      <c r="D9642" s="2" t="s">
        <v>1825</v>
      </c>
      <c r="E9642" s="2">
        <v>66.192999999999998</v>
      </c>
      <c r="F9642" s="2">
        <v>606</v>
      </c>
      <c r="G9642" s="2" t="s">
        <v>1823</v>
      </c>
      <c r="H9642" s="2" t="s">
        <v>1417</v>
      </c>
      <c r="I9642" s="2" t="s">
        <v>1824</v>
      </c>
      <c r="J9642" s="2" t="s">
        <v>1823</v>
      </c>
      <c r="K9642" s="2" t="s">
        <v>1417</v>
      </c>
      <c r="L9642" s="2">
        <v>106</v>
      </c>
      <c r="M9642" s="2" t="s">
        <v>6</v>
      </c>
      <c r="N9642" s="2" t="s">
        <v>1844</v>
      </c>
      <c r="O9642" s="2">
        <v>103.69</v>
      </c>
      <c r="P9642" s="2">
        <v>103.69</v>
      </c>
      <c r="Q9642" s="2" t="s">
        <v>1843</v>
      </c>
      <c r="R9642" s="2" t="s">
        <v>1842</v>
      </c>
      <c r="S9642" s="2">
        <v>2</v>
      </c>
      <c r="T9642" s="2">
        <v>3</v>
      </c>
      <c r="U9642" s="2">
        <v>-0.23438999999999999</v>
      </c>
      <c r="V9642" s="2">
        <v>114060</v>
      </c>
      <c r="W9642" s="2" t="s">
        <v>2</v>
      </c>
    </row>
    <row r="9643" spans="1:23" x14ac:dyDescent="0.25">
      <c r="A9643" s="2" t="s">
        <v>1828</v>
      </c>
      <c r="B9643" s="2" t="s">
        <v>1827</v>
      </c>
      <c r="C9643" s="2" t="s">
        <v>1826</v>
      </c>
      <c r="D9643" s="2" t="s">
        <v>1825</v>
      </c>
      <c r="E9643" s="2">
        <v>66.192999999999998</v>
      </c>
      <c r="F9643" s="2">
        <v>606</v>
      </c>
      <c r="G9643" s="2" t="s">
        <v>1823</v>
      </c>
      <c r="H9643" s="2" t="s">
        <v>1808</v>
      </c>
      <c r="I9643" s="2" t="s">
        <v>1824</v>
      </c>
      <c r="J9643" s="2" t="s">
        <v>1823</v>
      </c>
      <c r="K9643" s="2" t="s">
        <v>1808</v>
      </c>
      <c r="L9643" s="2">
        <v>180</v>
      </c>
      <c r="M9643" s="2" t="s">
        <v>6</v>
      </c>
      <c r="N9643" s="2" t="s">
        <v>1841</v>
      </c>
      <c r="O9643" s="2">
        <v>98.328000000000003</v>
      </c>
      <c r="P9643" s="2">
        <v>98.328000000000003</v>
      </c>
      <c r="Q9643" s="2" t="s">
        <v>1840</v>
      </c>
      <c r="R9643" s="2" t="s">
        <v>1839</v>
      </c>
      <c r="S9643" s="2">
        <v>19</v>
      </c>
      <c r="T9643" s="2">
        <v>3</v>
      </c>
      <c r="U9643" s="2">
        <v>0.46210000000000001</v>
      </c>
      <c r="V9643" s="2">
        <v>236080</v>
      </c>
      <c r="W9643" s="2" t="s">
        <v>2</v>
      </c>
    </row>
    <row r="9644" spans="1:23" x14ac:dyDescent="0.25">
      <c r="A9644" s="2" t="s">
        <v>1828</v>
      </c>
      <c r="B9644" s="2" t="s">
        <v>1827</v>
      </c>
      <c r="C9644" s="2" t="s">
        <v>1826</v>
      </c>
      <c r="D9644" s="2" t="s">
        <v>1825</v>
      </c>
      <c r="E9644" s="2">
        <v>66.192999999999998</v>
      </c>
      <c r="F9644" s="2">
        <v>606</v>
      </c>
      <c r="G9644" s="2" t="s">
        <v>1823</v>
      </c>
      <c r="H9644" s="2" t="s">
        <v>1838</v>
      </c>
      <c r="I9644" s="2" t="s">
        <v>1824</v>
      </c>
      <c r="J9644" s="2" t="s">
        <v>1823</v>
      </c>
      <c r="K9644" s="2" t="s">
        <v>1838</v>
      </c>
      <c r="L9644" s="2">
        <v>21</v>
      </c>
      <c r="M9644" s="2" t="s">
        <v>6</v>
      </c>
      <c r="N9644" s="2" t="s">
        <v>1837</v>
      </c>
      <c r="O9644" s="2">
        <v>43.305999999999997</v>
      </c>
      <c r="P9644" s="2">
        <v>43.305999999999997</v>
      </c>
      <c r="Q9644" s="2" t="s">
        <v>1836</v>
      </c>
      <c r="R9644" s="2" t="s">
        <v>1835</v>
      </c>
      <c r="S9644" s="2">
        <v>4</v>
      </c>
      <c r="T9644" s="2">
        <v>2</v>
      </c>
      <c r="U9644" s="2">
        <v>0.54962</v>
      </c>
      <c r="V9644" s="2">
        <v>197100</v>
      </c>
      <c r="W9644" s="2" t="s">
        <v>2</v>
      </c>
    </row>
    <row r="9645" spans="1:23" x14ac:dyDescent="0.25">
      <c r="A9645" s="2" t="s">
        <v>1828</v>
      </c>
      <c r="B9645" s="2" t="s">
        <v>1827</v>
      </c>
      <c r="C9645" s="2" t="s">
        <v>1826</v>
      </c>
      <c r="D9645" s="2" t="s">
        <v>1825</v>
      </c>
      <c r="E9645" s="2">
        <v>66.192999999999998</v>
      </c>
      <c r="F9645" s="2">
        <v>606</v>
      </c>
      <c r="G9645" s="2" t="s">
        <v>1823</v>
      </c>
      <c r="H9645" s="2" t="s">
        <v>952</v>
      </c>
      <c r="I9645" s="2" t="s">
        <v>1824</v>
      </c>
      <c r="J9645" s="2" t="s">
        <v>1823</v>
      </c>
      <c r="K9645" s="2" t="s">
        <v>952</v>
      </c>
      <c r="L9645" s="2">
        <v>182</v>
      </c>
      <c r="M9645" s="2" t="s">
        <v>6</v>
      </c>
      <c r="N9645" s="2" t="s">
        <v>1834</v>
      </c>
      <c r="O9645" s="2">
        <v>69.915000000000006</v>
      </c>
      <c r="P9645" s="2">
        <v>69.915000000000006</v>
      </c>
      <c r="Q9645" s="2" t="s">
        <v>1833</v>
      </c>
      <c r="R9645" s="2" t="s">
        <v>1832</v>
      </c>
      <c r="S9645" s="2">
        <v>2</v>
      </c>
      <c r="T9645" s="2">
        <v>3</v>
      </c>
      <c r="U9645" s="2">
        <v>1.7255</v>
      </c>
      <c r="V9645" s="2">
        <v>56705</v>
      </c>
      <c r="W9645" s="2" t="s">
        <v>2</v>
      </c>
    </row>
    <row r="9646" spans="1:23" x14ac:dyDescent="0.25">
      <c r="A9646" s="2" t="s">
        <v>1828</v>
      </c>
      <c r="B9646" s="2" t="s">
        <v>1827</v>
      </c>
      <c r="C9646" s="2" t="s">
        <v>1826</v>
      </c>
      <c r="D9646" s="2" t="s">
        <v>1825</v>
      </c>
      <c r="E9646" s="2">
        <v>66.192999999999998</v>
      </c>
      <c r="F9646" s="2">
        <v>606</v>
      </c>
      <c r="G9646" s="2" t="s">
        <v>1823</v>
      </c>
      <c r="H9646" s="2" t="s">
        <v>1333</v>
      </c>
      <c r="I9646" s="2" t="s">
        <v>1824</v>
      </c>
      <c r="J9646" s="2" t="s">
        <v>1823</v>
      </c>
      <c r="K9646" s="2" t="s">
        <v>1333</v>
      </c>
      <c r="L9646" s="2">
        <v>115</v>
      </c>
      <c r="M9646" s="2" t="s">
        <v>6</v>
      </c>
      <c r="N9646" s="2" t="s">
        <v>1831</v>
      </c>
      <c r="O9646" s="2">
        <v>100.84</v>
      </c>
      <c r="P9646" s="2">
        <v>100.84</v>
      </c>
      <c r="Q9646" s="2" t="s">
        <v>1830</v>
      </c>
      <c r="R9646" s="2" t="s">
        <v>1829</v>
      </c>
      <c r="S9646" s="2">
        <v>9</v>
      </c>
      <c r="T9646" s="2">
        <v>2</v>
      </c>
      <c r="U9646" s="2">
        <v>0.73365000000000002</v>
      </c>
      <c r="V9646" s="2">
        <v>462300</v>
      </c>
      <c r="W9646" s="2" t="s">
        <v>2</v>
      </c>
    </row>
    <row r="9647" spans="1:23" x14ac:dyDescent="0.25">
      <c r="A9647" s="2" t="s">
        <v>1828</v>
      </c>
      <c r="B9647" s="2" t="s">
        <v>1827</v>
      </c>
      <c r="C9647" s="2" t="s">
        <v>1826</v>
      </c>
      <c r="D9647" s="2" t="s">
        <v>1825</v>
      </c>
      <c r="E9647" s="2">
        <v>66.192999999999998</v>
      </c>
      <c r="F9647" s="2">
        <v>606</v>
      </c>
      <c r="G9647" s="2" t="s">
        <v>1823</v>
      </c>
      <c r="H9647" s="2" t="s">
        <v>1822</v>
      </c>
      <c r="I9647" s="2" t="s">
        <v>1824</v>
      </c>
      <c r="J9647" s="2" t="s">
        <v>1823</v>
      </c>
      <c r="K9647" s="2" t="s">
        <v>1822</v>
      </c>
      <c r="L9647" s="2">
        <v>405</v>
      </c>
      <c r="M9647" s="2" t="s">
        <v>6</v>
      </c>
      <c r="N9647" s="2" t="s">
        <v>1821</v>
      </c>
      <c r="O9647" s="2">
        <v>177.41</v>
      </c>
      <c r="P9647" s="2">
        <v>177.41</v>
      </c>
      <c r="Q9647" s="2" t="s">
        <v>1820</v>
      </c>
      <c r="R9647" s="2" t="s">
        <v>1819</v>
      </c>
      <c r="S9647" s="2">
        <v>9</v>
      </c>
      <c r="T9647" s="2">
        <v>2</v>
      </c>
      <c r="U9647" s="2">
        <v>0.12831999999999999</v>
      </c>
      <c r="V9647" s="2">
        <v>333860</v>
      </c>
      <c r="W9647" s="2" t="s">
        <v>2</v>
      </c>
    </row>
    <row r="9648" spans="1:23" x14ac:dyDescent="0.25">
      <c r="A9648" s="2" t="s">
        <v>1814</v>
      </c>
      <c r="B9648" s="2" t="s">
        <v>1813</v>
      </c>
      <c r="C9648" s="2" t="s">
        <v>1812</v>
      </c>
      <c r="D9648" s="2" t="s">
        <v>1811</v>
      </c>
      <c r="E9648" s="2">
        <v>47.707000000000001</v>
      </c>
      <c r="F9648" s="2">
        <v>423</v>
      </c>
      <c r="G9648" s="2" t="s">
        <v>1809</v>
      </c>
      <c r="H9648" s="2" t="s">
        <v>1818</v>
      </c>
      <c r="I9648" s="2" t="s">
        <v>1810</v>
      </c>
      <c r="J9648" s="2" t="s">
        <v>1809</v>
      </c>
      <c r="K9648" s="2" t="s">
        <v>1818</v>
      </c>
      <c r="L9648" s="2">
        <v>376</v>
      </c>
      <c r="M9648" s="2" t="s">
        <v>6</v>
      </c>
      <c r="N9648" s="2" t="s">
        <v>1817</v>
      </c>
      <c r="O9648" s="2">
        <v>70.597999999999999</v>
      </c>
      <c r="P9648" s="2">
        <v>70.597999999999999</v>
      </c>
      <c r="Q9648" s="2" t="s">
        <v>1816</v>
      </c>
      <c r="R9648" s="2" t="s">
        <v>1815</v>
      </c>
      <c r="S9648" s="2">
        <v>3</v>
      </c>
      <c r="T9648" s="2">
        <v>3</v>
      </c>
      <c r="U9648" s="2">
        <v>1.3358000000000001</v>
      </c>
      <c r="V9648" s="2">
        <v>286870</v>
      </c>
      <c r="W9648" s="2" t="s">
        <v>2</v>
      </c>
    </row>
    <row r="9649" spans="1:23" x14ac:dyDescent="0.25">
      <c r="A9649" s="2" t="s">
        <v>1814</v>
      </c>
      <c r="B9649" s="2" t="s">
        <v>1813</v>
      </c>
      <c r="C9649" s="2" t="s">
        <v>1812</v>
      </c>
      <c r="D9649" s="2" t="s">
        <v>1811</v>
      </c>
      <c r="E9649" s="2">
        <v>47.707000000000001</v>
      </c>
      <c r="F9649" s="2">
        <v>423</v>
      </c>
      <c r="G9649" s="2" t="s">
        <v>1809</v>
      </c>
      <c r="H9649" s="2" t="s">
        <v>1808</v>
      </c>
      <c r="I9649" s="2" t="s">
        <v>1810</v>
      </c>
      <c r="J9649" s="2" t="s">
        <v>1809</v>
      </c>
      <c r="K9649" s="2" t="s">
        <v>1808</v>
      </c>
      <c r="L9649" s="2">
        <v>180</v>
      </c>
      <c r="M9649" s="2" t="s">
        <v>6</v>
      </c>
      <c r="N9649" s="2" t="s">
        <v>1807</v>
      </c>
      <c r="O9649" s="2">
        <v>44.42</v>
      </c>
      <c r="P9649" s="2">
        <v>44.42</v>
      </c>
      <c r="Q9649" s="2" t="s">
        <v>1806</v>
      </c>
      <c r="R9649" s="2" t="s">
        <v>1805</v>
      </c>
      <c r="S9649" s="2">
        <v>2</v>
      </c>
      <c r="T9649" s="2">
        <v>3</v>
      </c>
      <c r="U9649" s="2">
        <v>1.4135</v>
      </c>
      <c r="V9649" s="2">
        <v>35551</v>
      </c>
      <c r="W9649" s="2" t="s">
        <v>2</v>
      </c>
    </row>
    <row r="9650" spans="1:23" x14ac:dyDescent="0.25">
      <c r="A9650" s="2" t="s">
        <v>1804</v>
      </c>
      <c r="B9650" s="2" t="s">
        <v>1803</v>
      </c>
      <c r="C9650" s="2" t="s">
        <v>1802</v>
      </c>
      <c r="D9650" s="2" t="s">
        <v>1801</v>
      </c>
      <c r="E9650" s="2">
        <v>151.58000000000001</v>
      </c>
      <c r="F9650" s="2">
        <v>1342</v>
      </c>
      <c r="G9650" s="2" t="s">
        <v>1799</v>
      </c>
      <c r="H9650" s="2" t="s">
        <v>1798</v>
      </c>
      <c r="I9650" s="2" t="s">
        <v>1800</v>
      </c>
      <c r="J9650" s="2" t="s">
        <v>1799</v>
      </c>
      <c r="K9650" s="2" t="s">
        <v>1798</v>
      </c>
      <c r="L9650" s="2">
        <v>955</v>
      </c>
      <c r="M9650" s="2" t="s">
        <v>6</v>
      </c>
      <c r="N9650" s="2" t="s">
        <v>1797</v>
      </c>
      <c r="O9650" s="2">
        <v>50.09</v>
      </c>
      <c r="P9650" s="2">
        <v>50.09</v>
      </c>
      <c r="Q9650" s="2" t="s">
        <v>1796</v>
      </c>
      <c r="R9650" s="2" t="s">
        <v>1795</v>
      </c>
      <c r="S9650" s="2">
        <v>9</v>
      </c>
      <c r="T9650" s="2">
        <v>2</v>
      </c>
      <c r="U9650" s="2">
        <v>-0.34248000000000001</v>
      </c>
      <c r="V9650" s="2">
        <v>15941</v>
      </c>
      <c r="W9650" s="2" t="s">
        <v>2</v>
      </c>
    </row>
    <row r="9651" spans="1:23" x14ac:dyDescent="0.25">
      <c r="A9651" s="2" t="s">
        <v>1782</v>
      </c>
      <c r="B9651" s="2" t="s">
        <v>1781</v>
      </c>
      <c r="C9651" s="2" t="s">
        <v>1780</v>
      </c>
      <c r="D9651" s="2" t="s">
        <v>1779</v>
      </c>
      <c r="E9651" s="2">
        <v>88.206000000000003</v>
      </c>
      <c r="F9651" s="2">
        <v>790</v>
      </c>
      <c r="G9651" s="2" t="s">
        <v>1777</v>
      </c>
      <c r="H9651" s="2" t="s">
        <v>1794</v>
      </c>
      <c r="I9651" s="2" t="s">
        <v>1778</v>
      </c>
      <c r="J9651" s="2" t="s">
        <v>1777</v>
      </c>
      <c r="K9651" s="2" t="s">
        <v>1794</v>
      </c>
      <c r="L9651" s="2">
        <v>153</v>
      </c>
      <c r="M9651" s="2" t="s">
        <v>6</v>
      </c>
      <c r="N9651" s="2" t="s">
        <v>1793</v>
      </c>
      <c r="O9651" s="2">
        <v>50.640999999999998</v>
      </c>
      <c r="P9651" s="2">
        <v>50.640999999999998</v>
      </c>
      <c r="Q9651" s="2" t="s">
        <v>1792</v>
      </c>
      <c r="R9651" s="2" t="s">
        <v>1791</v>
      </c>
      <c r="S9651" s="2">
        <v>1</v>
      </c>
      <c r="T9651" s="2">
        <v>2</v>
      </c>
      <c r="U9651" s="2">
        <v>-0.68835000000000002</v>
      </c>
      <c r="V9651" s="2">
        <v>22497</v>
      </c>
      <c r="W9651" s="2" t="s">
        <v>2</v>
      </c>
    </row>
    <row r="9652" spans="1:23" x14ac:dyDescent="0.25">
      <c r="A9652" s="2" t="s">
        <v>1782</v>
      </c>
      <c r="B9652" s="2" t="s">
        <v>1781</v>
      </c>
      <c r="C9652" s="2" t="s">
        <v>1780</v>
      </c>
      <c r="D9652" s="2" t="s">
        <v>1779</v>
      </c>
      <c r="E9652" s="2">
        <v>88.206000000000003</v>
      </c>
      <c r="F9652" s="2">
        <v>790</v>
      </c>
      <c r="G9652" s="2" t="s">
        <v>1777</v>
      </c>
      <c r="H9652" s="2" t="s">
        <v>1790</v>
      </c>
      <c r="I9652" s="2" t="s">
        <v>1778</v>
      </c>
      <c r="J9652" s="2" t="s">
        <v>1777</v>
      </c>
      <c r="K9652" s="2" t="s">
        <v>1790</v>
      </c>
      <c r="L9652" s="2">
        <v>233</v>
      </c>
      <c r="M9652" s="2" t="s">
        <v>6</v>
      </c>
      <c r="N9652" s="2" t="s">
        <v>1789</v>
      </c>
      <c r="O9652" s="2">
        <v>47.561</v>
      </c>
      <c r="P9652" s="2">
        <v>47.561</v>
      </c>
      <c r="Q9652" s="2" t="s">
        <v>1788</v>
      </c>
      <c r="R9652" s="2" t="s">
        <v>1787</v>
      </c>
      <c r="S9652" s="2">
        <v>3</v>
      </c>
      <c r="T9652" s="2">
        <v>3</v>
      </c>
      <c r="U9652" s="2">
        <v>0.26112999999999997</v>
      </c>
      <c r="V9652" s="2">
        <v>30691</v>
      </c>
      <c r="W9652" s="2" t="s">
        <v>2</v>
      </c>
    </row>
    <row r="9653" spans="1:23" x14ac:dyDescent="0.25">
      <c r="A9653" s="2" t="s">
        <v>1782</v>
      </c>
      <c r="B9653" s="2" t="s">
        <v>1781</v>
      </c>
      <c r="C9653" s="2" t="s">
        <v>1780</v>
      </c>
      <c r="D9653" s="2" t="s">
        <v>1779</v>
      </c>
      <c r="E9653" s="2">
        <v>88.206000000000003</v>
      </c>
      <c r="F9653" s="2">
        <v>790</v>
      </c>
      <c r="G9653" s="2" t="s">
        <v>1777</v>
      </c>
      <c r="H9653" s="2" t="s">
        <v>1786</v>
      </c>
      <c r="I9653" s="2" t="s">
        <v>1778</v>
      </c>
      <c r="J9653" s="2" t="s">
        <v>1777</v>
      </c>
      <c r="K9653" s="2" t="s">
        <v>1786</v>
      </c>
      <c r="L9653" s="2">
        <v>435</v>
      </c>
      <c r="M9653" s="2" t="s">
        <v>6</v>
      </c>
      <c r="N9653" s="2" t="s">
        <v>1785</v>
      </c>
      <c r="O9653" s="2">
        <v>69.275999999999996</v>
      </c>
      <c r="P9653" s="2">
        <v>69.275999999999996</v>
      </c>
      <c r="Q9653" s="2" t="s">
        <v>1784</v>
      </c>
      <c r="R9653" s="2" t="s">
        <v>1783</v>
      </c>
      <c r="S9653" s="2">
        <v>11</v>
      </c>
      <c r="T9653" s="2">
        <v>3</v>
      </c>
      <c r="U9653" s="2">
        <v>-3.3988999999999998</v>
      </c>
      <c r="V9653" s="2">
        <v>108460</v>
      </c>
      <c r="W9653" s="2" t="s">
        <v>2</v>
      </c>
    </row>
    <row r="9654" spans="1:23" x14ac:dyDescent="0.25">
      <c r="A9654" s="2" t="s">
        <v>1782</v>
      </c>
      <c r="B9654" s="2" t="s">
        <v>1781</v>
      </c>
      <c r="C9654" s="2" t="s">
        <v>1780</v>
      </c>
      <c r="D9654" s="2" t="s">
        <v>1779</v>
      </c>
      <c r="E9654" s="2">
        <v>88.206000000000003</v>
      </c>
      <c r="F9654" s="2">
        <v>790</v>
      </c>
      <c r="G9654" s="2" t="s">
        <v>1777</v>
      </c>
      <c r="H9654" s="2" t="s">
        <v>1776</v>
      </c>
      <c r="I9654" s="2" t="s">
        <v>1778</v>
      </c>
      <c r="J9654" s="2" t="s">
        <v>1777</v>
      </c>
      <c r="K9654" s="2" t="s">
        <v>1776</v>
      </c>
      <c r="L9654" s="2">
        <v>111</v>
      </c>
      <c r="M9654" s="2" t="s">
        <v>6</v>
      </c>
      <c r="N9654" s="2" t="s">
        <v>1775</v>
      </c>
      <c r="O9654" s="2">
        <v>99.34</v>
      </c>
      <c r="P9654" s="2">
        <v>99.34</v>
      </c>
      <c r="Q9654" s="2" t="s">
        <v>1774</v>
      </c>
      <c r="R9654" s="2" t="s">
        <v>1773</v>
      </c>
      <c r="S9654" s="2">
        <v>2</v>
      </c>
      <c r="T9654" s="2">
        <v>2</v>
      </c>
      <c r="U9654" s="2">
        <v>-1.4452</v>
      </c>
      <c r="V9654" s="2">
        <v>117430</v>
      </c>
      <c r="W9654" s="2" t="s">
        <v>2</v>
      </c>
    </row>
    <row r="9655" spans="1:23" x14ac:dyDescent="0.25">
      <c r="A9655" s="2" t="s">
        <v>1761</v>
      </c>
      <c r="B9655" s="2" t="s">
        <v>1760</v>
      </c>
      <c r="C9655" s="2" t="s">
        <v>1759</v>
      </c>
      <c r="D9655" s="2" t="s">
        <v>1758</v>
      </c>
      <c r="E9655" s="2">
        <v>72.123000000000005</v>
      </c>
      <c r="F9655" s="2">
        <v>661</v>
      </c>
      <c r="G9655" s="2" t="s">
        <v>1756</v>
      </c>
      <c r="H9655" s="2" t="s">
        <v>1772</v>
      </c>
      <c r="I9655" s="2" t="s">
        <v>1757</v>
      </c>
      <c r="J9655" s="2" t="s">
        <v>1756</v>
      </c>
      <c r="K9655" s="2" t="s">
        <v>1772</v>
      </c>
      <c r="L9655" s="2">
        <v>440</v>
      </c>
      <c r="M9655" s="2" t="s">
        <v>6</v>
      </c>
      <c r="N9655" s="2" t="s">
        <v>1771</v>
      </c>
      <c r="O9655" s="2">
        <v>92.177999999999997</v>
      </c>
      <c r="P9655" s="2">
        <v>92.177999999999997</v>
      </c>
      <c r="Q9655" s="2" t="s">
        <v>1770</v>
      </c>
      <c r="R9655" s="2" t="s">
        <v>1769</v>
      </c>
      <c r="S9655" s="2">
        <v>2</v>
      </c>
      <c r="T9655" s="2">
        <v>3</v>
      </c>
      <c r="U9655" s="2">
        <v>-0.59897</v>
      </c>
      <c r="V9655" s="2">
        <v>78790</v>
      </c>
      <c r="W9655" s="2" t="s">
        <v>2</v>
      </c>
    </row>
    <row r="9656" spans="1:23" x14ac:dyDescent="0.25">
      <c r="A9656" s="2" t="s">
        <v>1761</v>
      </c>
      <c r="B9656" s="2" t="s">
        <v>1760</v>
      </c>
      <c r="C9656" s="2" t="s">
        <v>1759</v>
      </c>
      <c r="D9656" s="2" t="s">
        <v>1758</v>
      </c>
      <c r="E9656" s="2">
        <v>72.123000000000005</v>
      </c>
      <c r="F9656" s="2">
        <v>661</v>
      </c>
      <c r="G9656" s="2" t="s">
        <v>1756</v>
      </c>
      <c r="H9656" s="2" t="s">
        <v>1449</v>
      </c>
      <c r="I9656" s="2" t="s">
        <v>1757</v>
      </c>
      <c r="J9656" s="2" t="s">
        <v>1756</v>
      </c>
      <c r="K9656" s="2" t="s">
        <v>1449</v>
      </c>
      <c r="L9656" s="2">
        <v>369</v>
      </c>
      <c r="M9656" s="2" t="s">
        <v>6</v>
      </c>
      <c r="N9656" s="2" t="s">
        <v>1768</v>
      </c>
      <c r="O9656" s="2">
        <v>190.68</v>
      </c>
      <c r="P9656" s="2">
        <v>190.68</v>
      </c>
      <c r="Q9656" s="2" t="s">
        <v>1767</v>
      </c>
      <c r="R9656" s="2" t="s">
        <v>1766</v>
      </c>
      <c r="S9656" s="2">
        <v>7</v>
      </c>
      <c r="T9656" s="2">
        <v>2</v>
      </c>
      <c r="U9656" s="2">
        <v>-1.1049</v>
      </c>
      <c r="V9656" s="2">
        <v>160980</v>
      </c>
      <c r="W9656" s="2" t="s">
        <v>2</v>
      </c>
    </row>
    <row r="9657" spans="1:23" x14ac:dyDescent="0.25">
      <c r="A9657" s="2" t="s">
        <v>1761</v>
      </c>
      <c r="B9657" s="2" t="s">
        <v>1760</v>
      </c>
      <c r="C9657" s="2" t="s">
        <v>1759</v>
      </c>
      <c r="D9657" s="2" t="s">
        <v>1758</v>
      </c>
      <c r="E9657" s="2">
        <v>72.123000000000005</v>
      </c>
      <c r="F9657" s="2">
        <v>661</v>
      </c>
      <c r="G9657" s="2" t="s">
        <v>1756</v>
      </c>
      <c r="H9657" s="2" t="s">
        <v>1765</v>
      </c>
      <c r="I9657" s="2" t="s">
        <v>1757</v>
      </c>
      <c r="J9657" s="2" t="s">
        <v>1756</v>
      </c>
      <c r="K9657" s="2" t="s">
        <v>1765</v>
      </c>
      <c r="L9657" s="2">
        <v>274</v>
      </c>
      <c r="M9657" s="2" t="s">
        <v>6</v>
      </c>
      <c r="N9657" s="2" t="s">
        <v>1764</v>
      </c>
      <c r="O9657" s="2">
        <v>101.45</v>
      </c>
      <c r="P9657" s="2">
        <v>101.45</v>
      </c>
      <c r="Q9657" s="2" t="s">
        <v>1763</v>
      </c>
      <c r="R9657" s="2" t="s">
        <v>1762</v>
      </c>
      <c r="S9657" s="2">
        <v>6</v>
      </c>
      <c r="T9657" s="2">
        <v>2</v>
      </c>
      <c r="U9657" s="2">
        <v>0.46382000000000001</v>
      </c>
      <c r="V9657" s="2">
        <v>191740</v>
      </c>
      <c r="W9657" s="2" t="s">
        <v>2</v>
      </c>
    </row>
    <row r="9658" spans="1:23" x14ac:dyDescent="0.25">
      <c r="A9658" s="2" t="s">
        <v>1761</v>
      </c>
      <c r="B9658" s="2" t="s">
        <v>1760</v>
      </c>
      <c r="C9658" s="2" t="s">
        <v>1759</v>
      </c>
      <c r="D9658" s="2" t="s">
        <v>1758</v>
      </c>
      <c r="E9658" s="2">
        <v>72.123000000000005</v>
      </c>
      <c r="F9658" s="2">
        <v>661</v>
      </c>
      <c r="G9658" s="2" t="s">
        <v>1756</v>
      </c>
      <c r="H9658" s="2" t="s">
        <v>763</v>
      </c>
      <c r="I9658" s="2" t="s">
        <v>1757</v>
      </c>
      <c r="J9658" s="2" t="s">
        <v>1756</v>
      </c>
      <c r="K9658" s="2" t="s">
        <v>763</v>
      </c>
      <c r="L9658" s="2">
        <v>162</v>
      </c>
      <c r="M9658" s="2" t="s">
        <v>6</v>
      </c>
      <c r="N9658" s="2" t="s">
        <v>1755</v>
      </c>
      <c r="O9658" s="2">
        <v>65.403999999999996</v>
      </c>
      <c r="P9658" s="2">
        <v>65.403999999999996</v>
      </c>
      <c r="Q9658" s="2" t="s">
        <v>1754</v>
      </c>
      <c r="R9658" s="2" t="s">
        <v>1753</v>
      </c>
      <c r="S9658" s="2">
        <v>8</v>
      </c>
      <c r="T9658" s="2">
        <v>3</v>
      </c>
      <c r="U9658" s="2">
        <v>0.12528</v>
      </c>
      <c r="V9658" s="2">
        <v>87960</v>
      </c>
      <c r="W9658" s="2" t="s">
        <v>2</v>
      </c>
    </row>
    <row r="9659" spans="1:23" x14ac:dyDescent="0.25">
      <c r="A9659" s="2" t="s">
        <v>1745</v>
      </c>
      <c r="B9659" s="2" t="s">
        <v>1744</v>
      </c>
      <c r="C9659" s="2" t="s">
        <v>1743</v>
      </c>
      <c r="D9659" s="2"/>
      <c r="E9659" s="2">
        <v>106.1</v>
      </c>
      <c r="F9659" s="2">
        <v>943</v>
      </c>
      <c r="G9659" s="2" t="s">
        <v>1741</v>
      </c>
      <c r="H9659" s="2" t="s">
        <v>471</v>
      </c>
      <c r="I9659" s="2" t="s">
        <v>1742</v>
      </c>
      <c r="J9659" s="2" t="s">
        <v>1741</v>
      </c>
      <c r="K9659" s="2" t="s">
        <v>471</v>
      </c>
      <c r="L9659" s="2">
        <v>169</v>
      </c>
      <c r="M9659" s="2" t="s">
        <v>6</v>
      </c>
      <c r="N9659" s="2" t="s">
        <v>1752</v>
      </c>
      <c r="O9659" s="2">
        <v>104.04</v>
      </c>
      <c r="P9659" s="2">
        <v>104.04</v>
      </c>
      <c r="Q9659" s="2" t="s">
        <v>1751</v>
      </c>
      <c r="R9659" s="2" t="s">
        <v>1750</v>
      </c>
      <c r="S9659" s="2">
        <v>8</v>
      </c>
      <c r="T9659" s="2">
        <v>2</v>
      </c>
      <c r="U9659" s="2">
        <v>0.28093000000000001</v>
      </c>
      <c r="V9659" s="2">
        <v>179640</v>
      </c>
      <c r="W9659" s="2" t="s">
        <v>2</v>
      </c>
    </row>
    <row r="9660" spans="1:23" x14ac:dyDescent="0.25">
      <c r="A9660" s="2" t="s">
        <v>1745</v>
      </c>
      <c r="B9660" s="2" t="s">
        <v>1744</v>
      </c>
      <c r="C9660" s="2" t="s">
        <v>1743</v>
      </c>
      <c r="D9660" s="2"/>
      <c r="E9660" s="2">
        <v>106.1</v>
      </c>
      <c r="F9660" s="2">
        <v>943</v>
      </c>
      <c r="G9660" s="2" t="s">
        <v>1741</v>
      </c>
      <c r="H9660" s="2" t="s">
        <v>1749</v>
      </c>
      <c r="I9660" s="2" t="s">
        <v>1742</v>
      </c>
      <c r="J9660" s="2" t="s">
        <v>1741</v>
      </c>
      <c r="K9660" s="2" t="s">
        <v>1749</v>
      </c>
      <c r="L9660" s="2">
        <v>653</v>
      </c>
      <c r="M9660" s="2" t="s">
        <v>6</v>
      </c>
      <c r="N9660" s="2" t="s">
        <v>1748</v>
      </c>
      <c r="O9660" s="2">
        <v>66.664000000000001</v>
      </c>
      <c r="P9660" s="2">
        <v>66.664000000000001</v>
      </c>
      <c r="Q9660" s="2" t="s">
        <v>1747</v>
      </c>
      <c r="R9660" s="2" t="s">
        <v>1746</v>
      </c>
      <c r="S9660" s="2">
        <v>9</v>
      </c>
      <c r="T9660" s="2">
        <v>3</v>
      </c>
      <c r="U9660" s="2">
        <v>0.31475999999999998</v>
      </c>
      <c r="V9660" s="2">
        <v>59445</v>
      </c>
      <c r="W9660" s="2" t="s">
        <v>2</v>
      </c>
    </row>
    <row r="9661" spans="1:23" x14ac:dyDescent="0.25">
      <c r="A9661" s="2" t="s">
        <v>1745</v>
      </c>
      <c r="B9661" s="2" t="s">
        <v>1744</v>
      </c>
      <c r="C9661" s="2" t="s">
        <v>1743</v>
      </c>
      <c r="D9661" s="2"/>
      <c r="E9661" s="2">
        <v>106.1</v>
      </c>
      <c r="F9661" s="2">
        <v>943</v>
      </c>
      <c r="G9661" s="2" t="s">
        <v>1741</v>
      </c>
      <c r="H9661" s="2" t="s">
        <v>1740</v>
      </c>
      <c r="I9661" s="2" t="s">
        <v>1742</v>
      </c>
      <c r="J9661" s="2" t="s">
        <v>1741</v>
      </c>
      <c r="K9661" s="2" t="s">
        <v>1740</v>
      </c>
      <c r="L9661" s="2">
        <v>289</v>
      </c>
      <c r="M9661" s="2" t="s">
        <v>6</v>
      </c>
      <c r="N9661" s="2" t="s">
        <v>1739</v>
      </c>
      <c r="O9661" s="2">
        <v>44.597999999999999</v>
      </c>
      <c r="P9661" s="2">
        <v>44.597999999999999</v>
      </c>
      <c r="Q9661" s="2" t="s">
        <v>1738</v>
      </c>
      <c r="R9661" s="2" t="s">
        <v>1737</v>
      </c>
      <c r="S9661" s="2">
        <v>8</v>
      </c>
      <c r="T9661" s="2">
        <v>2</v>
      </c>
      <c r="U9661" s="2">
        <v>-1.4711000000000001</v>
      </c>
      <c r="V9661" s="2">
        <v>176430</v>
      </c>
      <c r="W9661" s="2" t="s">
        <v>2</v>
      </c>
    </row>
    <row r="9662" spans="1:23" x14ac:dyDescent="0.25">
      <c r="A9662" s="2" t="s">
        <v>1729</v>
      </c>
      <c r="B9662" s="2" t="s">
        <v>1728</v>
      </c>
      <c r="C9662" s="2" t="s">
        <v>1727</v>
      </c>
      <c r="D9662" s="2" t="s">
        <v>1726</v>
      </c>
      <c r="E9662" s="2">
        <v>145.88999999999999</v>
      </c>
      <c r="F9662" s="2">
        <v>1336</v>
      </c>
      <c r="G9662" s="2" t="s">
        <v>1724</v>
      </c>
      <c r="H9662" s="2" t="s">
        <v>1736</v>
      </c>
      <c r="I9662" s="2" t="s">
        <v>1725</v>
      </c>
      <c r="J9662" s="2" t="s">
        <v>1724</v>
      </c>
      <c r="K9662" s="2" t="s">
        <v>1736</v>
      </c>
      <c r="L9662" s="2">
        <v>264</v>
      </c>
      <c r="M9662" s="2" t="s">
        <v>6</v>
      </c>
      <c r="N9662" s="2" t="s">
        <v>1735</v>
      </c>
      <c r="O9662" s="2">
        <v>117.21</v>
      </c>
      <c r="P9662" s="2">
        <v>117.21</v>
      </c>
      <c r="Q9662" s="2" t="s">
        <v>1734</v>
      </c>
      <c r="R9662" s="2" t="s">
        <v>1733</v>
      </c>
      <c r="S9662" s="2">
        <v>8</v>
      </c>
      <c r="T9662" s="2">
        <v>2</v>
      </c>
      <c r="U9662" s="2">
        <v>-0.79752999999999996</v>
      </c>
      <c r="V9662" s="2">
        <v>114670</v>
      </c>
      <c r="W9662" s="2" t="s">
        <v>2</v>
      </c>
    </row>
    <row r="9663" spans="1:23" x14ac:dyDescent="0.25">
      <c r="A9663" s="2" t="s">
        <v>1729</v>
      </c>
      <c r="B9663" s="2" t="s">
        <v>1728</v>
      </c>
      <c r="C9663" s="2" t="s">
        <v>1727</v>
      </c>
      <c r="D9663" s="2" t="s">
        <v>1726</v>
      </c>
      <c r="E9663" s="2">
        <v>145.88999999999999</v>
      </c>
      <c r="F9663" s="2">
        <v>1336</v>
      </c>
      <c r="G9663" s="2" t="s">
        <v>1724</v>
      </c>
      <c r="H9663" s="2" t="s">
        <v>658</v>
      </c>
      <c r="I9663" s="2" t="s">
        <v>1725</v>
      </c>
      <c r="J9663" s="2" t="s">
        <v>1724</v>
      </c>
      <c r="K9663" s="2" t="s">
        <v>658</v>
      </c>
      <c r="L9663" s="2">
        <v>202</v>
      </c>
      <c r="M9663" s="2" t="s">
        <v>6</v>
      </c>
      <c r="N9663" s="2" t="s">
        <v>1732</v>
      </c>
      <c r="O9663" s="2">
        <v>68.489999999999995</v>
      </c>
      <c r="P9663" s="2">
        <v>68.489999999999995</v>
      </c>
      <c r="Q9663" s="2" t="s">
        <v>1731</v>
      </c>
      <c r="R9663" s="2" t="s">
        <v>1730</v>
      </c>
      <c r="S9663" s="2">
        <v>6</v>
      </c>
      <c r="T9663" s="2">
        <v>2</v>
      </c>
      <c r="U9663" s="2">
        <v>0.70479000000000003</v>
      </c>
      <c r="V9663" s="2">
        <v>86549</v>
      </c>
      <c r="W9663" s="2" t="s">
        <v>2</v>
      </c>
    </row>
    <row r="9664" spans="1:23" x14ac:dyDescent="0.25">
      <c r="A9664" s="2" t="s">
        <v>1729</v>
      </c>
      <c r="B9664" s="2" t="s">
        <v>1728</v>
      </c>
      <c r="C9664" s="2" t="s">
        <v>1727</v>
      </c>
      <c r="D9664" s="2" t="s">
        <v>1726</v>
      </c>
      <c r="E9664" s="2">
        <v>145.88999999999999</v>
      </c>
      <c r="F9664" s="2">
        <v>1336</v>
      </c>
      <c r="G9664" s="2" t="s">
        <v>1724</v>
      </c>
      <c r="H9664" s="2" t="s">
        <v>1723</v>
      </c>
      <c r="I9664" s="2" t="s">
        <v>1725</v>
      </c>
      <c r="J9664" s="2" t="s">
        <v>1724</v>
      </c>
      <c r="K9664" s="2" t="s">
        <v>1723</v>
      </c>
      <c r="L9664" s="2">
        <v>248</v>
      </c>
      <c r="M9664" s="2" t="s">
        <v>6</v>
      </c>
      <c r="N9664" s="2" t="s">
        <v>1722</v>
      </c>
      <c r="O9664" s="2">
        <v>128.46</v>
      </c>
      <c r="P9664" s="2">
        <v>128.46</v>
      </c>
      <c r="Q9664" s="2" t="s">
        <v>1721</v>
      </c>
      <c r="R9664" s="2" t="s">
        <v>1720</v>
      </c>
      <c r="S9664" s="2">
        <v>7</v>
      </c>
      <c r="T9664" s="2">
        <v>3</v>
      </c>
      <c r="U9664" s="2">
        <v>1.3152999999999999</v>
      </c>
      <c r="V9664" s="2">
        <v>98116</v>
      </c>
      <c r="W9664" s="2" t="s">
        <v>2</v>
      </c>
    </row>
    <row r="9665" spans="1:23" x14ac:dyDescent="0.25">
      <c r="A9665" s="2" t="s">
        <v>1719</v>
      </c>
      <c r="B9665" s="2" t="s">
        <v>1718</v>
      </c>
      <c r="C9665" s="2" t="s">
        <v>1717</v>
      </c>
      <c r="D9665" s="2" t="s">
        <v>1716</v>
      </c>
      <c r="E9665" s="2">
        <v>133.55000000000001</v>
      </c>
      <c r="F9665" s="2">
        <v>1181</v>
      </c>
      <c r="G9665" s="2" t="s">
        <v>1714</v>
      </c>
      <c r="H9665" s="2" t="s">
        <v>1713</v>
      </c>
      <c r="I9665" s="2" t="s">
        <v>1715</v>
      </c>
      <c r="J9665" s="2" t="s">
        <v>1714</v>
      </c>
      <c r="K9665" s="2" t="s">
        <v>1713</v>
      </c>
      <c r="L9665" s="2">
        <v>614</v>
      </c>
      <c r="M9665" s="2" t="s">
        <v>6</v>
      </c>
      <c r="N9665" s="2" t="s">
        <v>1712</v>
      </c>
      <c r="O9665" s="2">
        <v>86.728999999999999</v>
      </c>
      <c r="P9665" s="2">
        <v>86.728999999999999</v>
      </c>
      <c r="Q9665" s="2" t="s">
        <v>1711</v>
      </c>
      <c r="R9665" s="2" t="s">
        <v>1710</v>
      </c>
      <c r="S9665" s="2">
        <v>11</v>
      </c>
      <c r="T9665" s="2">
        <v>2</v>
      </c>
      <c r="U9665" s="2">
        <v>1.3984000000000001</v>
      </c>
      <c r="V9665" s="2">
        <v>38959</v>
      </c>
      <c r="W9665" s="2" t="s">
        <v>2</v>
      </c>
    </row>
    <row r="9666" spans="1:23" x14ac:dyDescent="0.25">
      <c r="A9666" s="2" t="s">
        <v>1698</v>
      </c>
      <c r="B9666" s="2" t="s">
        <v>1697</v>
      </c>
      <c r="C9666" s="2" t="s">
        <v>1696</v>
      </c>
      <c r="D9666" s="2" t="s">
        <v>1695</v>
      </c>
      <c r="E9666" s="2">
        <v>105.32</v>
      </c>
      <c r="F9666" s="2">
        <v>951</v>
      </c>
      <c r="G9666" s="2" t="s">
        <v>1693</v>
      </c>
      <c r="H9666" s="2" t="s">
        <v>755</v>
      </c>
      <c r="I9666" s="2" t="s">
        <v>1694</v>
      </c>
      <c r="J9666" s="2" t="s">
        <v>1693</v>
      </c>
      <c r="K9666" s="2" t="s">
        <v>755</v>
      </c>
      <c r="L9666" s="2">
        <v>152</v>
      </c>
      <c r="M9666" s="2" t="s">
        <v>6</v>
      </c>
      <c r="N9666" s="2" t="s">
        <v>1709</v>
      </c>
      <c r="O9666" s="2">
        <v>143.38999999999999</v>
      </c>
      <c r="P9666" s="2">
        <v>143.38999999999999</v>
      </c>
      <c r="Q9666" s="2" t="s">
        <v>1708</v>
      </c>
      <c r="R9666" s="2" t="s">
        <v>1707</v>
      </c>
      <c r="S9666" s="2">
        <v>2</v>
      </c>
      <c r="T9666" s="2">
        <v>2</v>
      </c>
      <c r="U9666" s="2">
        <v>0.72546999999999995</v>
      </c>
      <c r="V9666" s="2">
        <v>321900</v>
      </c>
      <c r="W9666" s="2" t="s">
        <v>2</v>
      </c>
    </row>
    <row r="9667" spans="1:23" x14ac:dyDescent="0.25">
      <c r="A9667" s="2" t="s">
        <v>1698</v>
      </c>
      <c r="B9667" s="2" t="s">
        <v>1697</v>
      </c>
      <c r="C9667" s="2" t="s">
        <v>1696</v>
      </c>
      <c r="D9667" s="2" t="s">
        <v>1695</v>
      </c>
      <c r="E9667" s="2">
        <v>105.32</v>
      </c>
      <c r="F9667" s="2">
        <v>951</v>
      </c>
      <c r="G9667" s="2" t="s">
        <v>1693</v>
      </c>
      <c r="H9667" s="2" t="s">
        <v>589</v>
      </c>
      <c r="I9667" s="2" t="s">
        <v>1694</v>
      </c>
      <c r="J9667" s="2" t="s">
        <v>1693</v>
      </c>
      <c r="K9667" s="2" t="s">
        <v>589</v>
      </c>
      <c r="L9667" s="2">
        <v>431</v>
      </c>
      <c r="M9667" s="2" t="s">
        <v>6</v>
      </c>
      <c r="N9667" s="2" t="s">
        <v>1706</v>
      </c>
      <c r="O9667" s="2">
        <v>87.894999999999996</v>
      </c>
      <c r="P9667" s="2">
        <v>87.894999999999996</v>
      </c>
      <c r="Q9667" s="2" t="s">
        <v>1705</v>
      </c>
      <c r="R9667" s="2" t="s">
        <v>1704</v>
      </c>
      <c r="S9667" s="2">
        <v>1</v>
      </c>
      <c r="T9667" s="2">
        <v>2</v>
      </c>
      <c r="U9667" s="2">
        <v>-3.8149999999999999</v>
      </c>
      <c r="V9667" s="2">
        <v>450970</v>
      </c>
      <c r="W9667" s="2" t="s">
        <v>2</v>
      </c>
    </row>
    <row r="9668" spans="1:23" x14ac:dyDescent="0.25">
      <c r="A9668" s="2" t="s">
        <v>1698</v>
      </c>
      <c r="B9668" s="2" t="s">
        <v>1697</v>
      </c>
      <c r="C9668" s="2" t="s">
        <v>1696</v>
      </c>
      <c r="D9668" s="2" t="s">
        <v>1695</v>
      </c>
      <c r="E9668" s="2">
        <v>105.32</v>
      </c>
      <c r="F9668" s="2">
        <v>951</v>
      </c>
      <c r="G9668" s="2" t="s">
        <v>1693</v>
      </c>
      <c r="H9668" s="2" t="s">
        <v>1703</v>
      </c>
      <c r="I9668" s="2" t="s">
        <v>1694</v>
      </c>
      <c r="J9668" s="2" t="s">
        <v>1693</v>
      </c>
      <c r="K9668" s="2" t="s">
        <v>1703</v>
      </c>
      <c r="L9668" s="2">
        <v>773</v>
      </c>
      <c r="M9668" s="2" t="s">
        <v>6</v>
      </c>
      <c r="N9668" s="2" t="s">
        <v>1702</v>
      </c>
      <c r="O9668" s="2">
        <v>52.591000000000001</v>
      </c>
      <c r="P9668" s="2">
        <v>52.591000000000001</v>
      </c>
      <c r="Q9668" s="2" t="s">
        <v>1691</v>
      </c>
      <c r="R9668" s="2" t="s">
        <v>1690</v>
      </c>
      <c r="S9668" s="2">
        <v>10</v>
      </c>
      <c r="T9668" s="2">
        <v>2</v>
      </c>
      <c r="U9668" s="2">
        <v>-6.9314</v>
      </c>
      <c r="V9668" s="2">
        <v>54044</v>
      </c>
      <c r="W9668" s="2" t="s">
        <v>2</v>
      </c>
    </row>
    <row r="9669" spans="1:23" x14ac:dyDescent="0.25">
      <c r="A9669" s="2" t="s">
        <v>1698</v>
      </c>
      <c r="B9669" s="2" t="s">
        <v>1697</v>
      </c>
      <c r="C9669" s="2" t="s">
        <v>1696</v>
      </c>
      <c r="D9669" s="2" t="s">
        <v>1695</v>
      </c>
      <c r="E9669" s="2">
        <v>105.32</v>
      </c>
      <c r="F9669" s="2">
        <v>951</v>
      </c>
      <c r="G9669" s="2" t="s">
        <v>1693</v>
      </c>
      <c r="H9669" s="2" t="s">
        <v>798</v>
      </c>
      <c r="I9669" s="2" t="s">
        <v>1694</v>
      </c>
      <c r="J9669" s="2" t="s">
        <v>1693</v>
      </c>
      <c r="K9669" s="2" t="s">
        <v>798</v>
      </c>
      <c r="L9669" s="2">
        <v>159</v>
      </c>
      <c r="M9669" s="2" t="s">
        <v>6</v>
      </c>
      <c r="N9669" s="2" t="s">
        <v>1701</v>
      </c>
      <c r="O9669" s="2">
        <v>63.396999999999998</v>
      </c>
      <c r="P9669" s="2">
        <v>63.396999999999998</v>
      </c>
      <c r="Q9669" s="2" t="s">
        <v>1700</v>
      </c>
      <c r="R9669" s="2" t="s">
        <v>1699</v>
      </c>
      <c r="S9669" s="2">
        <v>7</v>
      </c>
      <c r="T9669" s="2">
        <v>2</v>
      </c>
      <c r="U9669" s="2">
        <v>-0.45433000000000001</v>
      </c>
      <c r="V9669" s="2">
        <v>113860</v>
      </c>
      <c r="W9669" s="2" t="s">
        <v>2</v>
      </c>
    </row>
    <row r="9670" spans="1:23" x14ac:dyDescent="0.25">
      <c r="A9670" s="2" t="s">
        <v>1698</v>
      </c>
      <c r="B9670" s="2" t="s">
        <v>1697</v>
      </c>
      <c r="C9670" s="2" t="s">
        <v>1696</v>
      </c>
      <c r="D9670" s="2" t="s">
        <v>1695</v>
      </c>
      <c r="E9670" s="2">
        <v>105.32</v>
      </c>
      <c r="F9670" s="2">
        <v>951</v>
      </c>
      <c r="G9670" s="2" t="s">
        <v>1693</v>
      </c>
      <c r="H9670" s="2" t="s">
        <v>396</v>
      </c>
      <c r="I9670" s="2" t="s">
        <v>1694</v>
      </c>
      <c r="J9670" s="2" t="s">
        <v>1693</v>
      </c>
      <c r="K9670" s="2" t="s">
        <v>396</v>
      </c>
      <c r="L9670" s="2">
        <v>772</v>
      </c>
      <c r="M9670" s="2" t="s">
        <v>6</v>
      </c>
      <c r="N9670" s="2" t="s">
        <v>1692</v>
      </c>
      <c r="O9670" s="2">
        <v>52.591000000000001</v>
      </c>
      <c r="P9670" s="2">
        <v>52.591000000000001</v>
      </c>
      <c r="Q9670" s="2" t="s">
        <v>1691</v>
      </c>
      <c r="R9670" s="2" t="s">
        <v>1690</v>
      </c>
      <c r="S9670" s="2">
        <v>9</v>
      </c>
      <c r="T9670" s="2">
        <v>2</v>
      </c>
      <c r="U9670" s="2">
        <v>-6.9314</v>
      </c>
      <c r="V9670" s="2">
        <v>54044</v>
      </c>
      <c r="W9670" s="2" t="s">
        <v>2</v>
      </c>
    </row>
    <row r="9671" spans="1:23" x14ac:dyDescent="0.25">
      <c r="A9671" s="2" t="s">
        <v>1681</v>
      </c>
      <c r="B9671" s="2" t="s">
        <v>1680</v>
      </c>
      <c r="C9671" s="2" t="s">
        <v>1679</v>
      </c>
      <c r="D9671" s="2"/>
      <c r="E9671" s="2">
        <v>54.664999999999999</v>
      </c>
      <c r="F9671" s="2">
        <v>494</v>
      </c>
      <c r="G9671" s="2" t="s">
        <v>1677</v>
      </c>
      <c r="H9671" s="2" t="s">
        <v>1689</v>
      </c>
      <c r="I9671" s="2" t="s">
        <v>1678</v>
      </c>
      <c r="J9671" s="2" t="s">
        <v>1677</v>
      </c>
      <c r="K9671" s="2" t="s">
        <v>1689</v>
      </c>
      <c r="L9671" s="2">
        <v>110</v>
      </c>
      <c r="M9671" s="2" t="s">
        <v>6</v>
      </c>
      <c r="N9671" s="2" t="s">
        <v>1688</v>
      </c>
      <c r="O9671" s="2">
        <v>145.08000000000001</v>
      </c>
      <c r="P9671" s="2">
        <v>145.08000000000001</v>
      </c>
      <c r="Q9671" s="2" t="s">
        <v>1687</v>
      </c>
      <c r="R9671" s="2" t="s">
        <v>1686</v>
      </c>
      <c r="S9671" s="2">
        <v>2</v>
      </c>
      <c r="T9671" s="2">
        <v>3</v>
      </c>
      <c r="U9671" s="2">
        <v>0.90246999999999999</v>
      </c>
      <c r="V9671" s="2">
        <v>170760</v>
      </c>
      <c r="W9671" s="2" t="s">
        <v>2</v>
      </c>
    </row>
    <row r="9672" spans="1:23" x14ac:dyDescent="0.25">
      <c r="A9672" s="2" t="s">
        <v>1681</v>
      </c>
      <c r="B9672" s="2" t="s">
        <v>1680</v>
      </c>
      <c r="C9672" s="2" t="s">
        <v>1679</v>
      </c>
      <c r="D9672" s="2"/>
      <c r="E9672" s="2">
        <v>54.664999999999999</v>
      </c>
      <c r="F9672" s="2">
        <v>494</v>
      </c>
      <c r="G9672" s="2" t="s">
        <v>1677</v>
      </c>
      <c r="H9672" s="2" t="s">
        <v>1685</v>
      </c>
      <c r="I9672" s="2" t="s">
        <v>1678</v>
      </c>
      <c r="J9672" s="2" t="s">
        <v>1677</v>
      </c>
      <c r="K9672" s="2" t="s">
        <v>1685</v>
      </c>
      <c r="L9672" s="2">
        <v>121</v>
      </c>
      <c r="M9672" s="2" t="s">
        <v>6</v>
      </c>
      <c r="N9672" s="2" t="s">
        <v>1684</v>
      </c>
      <c r="O9672" s="2">
        <v>197.3</v>
      </c>
      <c r="P9672" s="2">
        <v>197.3</v>
      </c>
      <c r="Q9672" s="2" t="s">
        <v>1683</v>
      </c>
      <c r="R9672" s="2" t="s">
        <v>1682</v>
      </c>
      <c r="S9672" s="2">
        <v>11</v>
      </c>
      <c r="T9672" s="2">
        <v>2</v>
      </c>
      <c r="U9672" s="2">
        <v>-0.36651</v>
      </c>
      <c r="V9672" s="2">
        <v>81157</v>
      </c>
      <c r="W9672" s="2" t="s">
        <v>2</v>
      </c>
    </row>
    <row r="9673" spans="1:23" x14ac:dyDescent="0.25">
      <c r="A9673" s="2" t="s">
        <v>1681</v>
      </c>
      <c r="B9673" s="2" t="s">
        <v>1680</v>
      </c>
      <c r="C9673" s="2" t="s">
        <v>1679</v>
      </c>
      <c r="D9673" s="2"/>
      <c r="E9673" s="2">
        <v>54.664999999999999</v>
      </c>
      <c r="F9673" s="2">
        <v>494</v>
      </c>
      <c r="G9673" s="2" t="s">
        <v>1677</v>
      </c>
      <c r="H9673" s="2" t="s">
        <v>1048</v>
      </c>
      <c r="I9673" s="2" t="s">
        <v>1678</v>
      </c>
      <c r="J9673" s="2" t="s">
        <v>1677</v>
      </c>
      <c r="K9673" s="2" t="s">
        <v>1048</v>
      </c>
      <c r="L9673" s="2">
        <v>132</v>
      </c>
      <c r="M9673" s="2" t="s">
        <v>6</v>
      </c>
      <c r="N9673" s="2" t="s">
        <v>1676</v>
      </c>
      <c r="O9673" s="2">
        <v>61.576999999999998</v>
      </c>
      <c r="P9673" s="2">
        <v>61.576999999999998</v>
      </c>
      <c r="Q9673" s="2" t="s">
        <v>1675</v>
      </c>
      <c r="R9673" s="2" t="s">
        <v>1674</v>
      </c>
      <c r="S9673" s="2">
        <v>5</v>
      </c>
      <c r="T9673" s="2">
        <v>2</v>
      </c>
      <c r="U9673" s="2">
        <v>0.68398000000000003</v>
      </c>
      <c r="V9673" s="2">
        <v>98372</v>
      </c>
      <c r="W9673" s="2" t="s">
        <v>2</v>
      </c>
    </row>
    <row r="9674" spans="1:23" x14ac:dyDescent="0.25">
      <c r="A9674" s="2" t="s">
        <v>1663</v>
      </c>
      <c r="B9674" s="2" t="s">
        <v>1662</v>
      </c>
      <c r="C9674" s="2" t="s">
        <v>1661</v>
      </c>
      <c r="D9674" s="2" t="s">
        <v>1660</v>
      </c>
      <c r="E9674" s="2">
        <v>74.89</v>
      </c>
      <c r="F9674" s="2">
        <v>677</v>
      </c>
      <c r="G9674" s="2" t="s">
        <v>1658</v>
      </c>
      <c r="H9674" s="2" t="s">
        <v>1673</v>
      </c>
      <c r="I9674" s="2" t="s">
        <v>1659</v>
      </c>
      <c r="J9674" s="2" t="s">
        <v>1658</v>
      </c>
      <c r="K9674" s="2" t="s">
        <v>1673</v>
      </c>
      <c r="L9674" s="2">
        <v>324</v>
      </c>
      <c r="M9674" s="2" t="s">
        <v>6</v>
      </c>
      <c r="N9674" s="2" t="s">
        <v>1672</v>
      </c>
      <c r="O9674" s="2">
        <v>51.829000000000001</v>
      </c>
      <c r="P9674" s="2">
        <v>51.829000000000001</v>
      </c>
      <c r="Q9674" s="2" t="s">
        <v>1669</v>
      </c>
      <c r="R9674" s="2" t="s">
        <v>1668</v>
      </c>
      <c r="S9674" s="2">
        <v>16</v>
      </c>
      <c r="T9674" s="2">
        <v>3</v>
      </c>
      <c r="U9674" s="2">
        <v>0.68208999999999997</v>
      </c>
      <c r="V9674" s="2">
        <v>28913</v>
      </c>
      <c r="W9674" s="2" t="s">
        <v>2</v>
      </c>
    </row>
    <row r="9675" spans="1:23" x14ac:dyDescent="0.25">
      <c r="A9675" s="2" t="s">
        <v>1663</v>
      </c>
      <c r="B9675" s="2" t="s">
        <v>1662</v>
      </c>
      <c r="C9675" s="2" t="s">
        <v>1661</v>
      </c>
      <c r="D9675" s="2" t="s">
        <v>1660</v>
      </c>
      <c r="E9675" s="2">
        <v>74.89</v>
      </c>
      <c r="F9675" s="2">
        <v>677</v>
      </c>
      <c r="G9675" s="2" t="s">
        <v>1658</v>
      </c>
      <c r="H9675" s="2" t="s">
        <v>1671</v>
      </c>
      <c r="I9675" s="2" t="s">
        <v>1659</v>
      </c>
      <c r="J9675" s="2" t="s">
        <v>1658</v>
      </c>
      <c r="K9675" s="2" t="s">
        <v>1671</v>
      </c>
      <c r="L9675" s="2">
        <v>326</v>
      </c>
      <c r="M9675" s="2" t="s">
        <v>6</v>
      </c>
      <c r="N9675" s="2" t="s">
        <v>1670</v>
      </c>
      <c r="O9675" s="2">
        <v>51.829000000000001</v>
      </c>
      <c r="P9675" s="2">
        <v>51.829000000000001</v>
      </c>
      <c r="Q9675" s="2" t="s">
        <v>1669</v>
      </c>
      <c r="R9675" s="2" t="s">
        <v>1668</v>
      </c>
      <c r="S9675" s="2">
        <v>18</v>
      </c>
      <c r="T9675" s="2">
        <v>3</v>
      </c>
      <c r="U9675" s="2">
        <v>0.68208999999999997</v>
      </c>
      <c r="V9675" s="2">
        <v>28913</v>
      </c>
      <c r="W9675" s="2" t="s">
        <v>2</v>
      </c>
    </row>
    <row r="9676" spans="1:23" x14ac:dyDescent="0.25">
      <c r="A9676" s="2" t="s">
        <v>1663</v>
      </c>
      <c r="B9676" s="2" t="s">
        <v>1662</v>
      </c>
      <c r="C9676" s="2" t="s">
        <v>1661</v>
      </c>
      <c r="D9676" s="2" t="s">
        <v>1660</v>
      </c>
      <c r="E9676" s="2">
        <v>74.89</v>
      </c>
      <c r="F9676" s="2">
        <v>677</v>
      </c>
      <c r="G9676" s="2" t="s">
        <v>1658</v>
      </c>
      <c r="H9676" s="2" t="s">
        <v>1667</v>
      </c>
      <c r="I9676" s="2" t="s">
        <v>1659</v>
      </c>
      <c r="J9676" s="2" t="s">
        <v>1658</v>
      </c>
      <c r="K9676" s="2" t="s">
        <v>1667</v>
      </c>
      <c r="L9676" s="2">
        <v>198</v>
      </c>
      <c r="M9676" s="2" t="s">
        <v>6</v>
      </c>
      <c r="N9676" s="2" t="s">
        <v>1666</v>
      </c>
      <c r="O9676" s="2">
        <v>57.031999999999996</v>
      </c>
      <c r="P9676" s="2">
        <v>57.031999999999996</v>
      </c>
      <c r="Q9676" s="2" t="s">
        <v>1665</v>
      </c>
      <c r="R9676" s="2" t="s">
        <v>1664</v>
      </c>
      <c r="S9676" s="2">
        <v>7</v>
      </c>
      <c r="T9676" s="2">
        <v>3</v>
      </c>
      <c r="U9676" s="2">
        <v>-2.3041999999999998</v>
      </c>
      <c r="V9676" s="2">
        <v>151880</v>
      </c>
      <c r="W9676" s="2" t="s">
        <v>2</v>
      </c>
    </row>
    <row r="9677" spans="1:23" x14ac:dyDescent="0.25">
      <c r="A9677" s="2" t="s">
        <v>1663</v>
      </c>
      <c r="B9677" s="2" t="s">
        <v>1662</v>
      </c>
      <c r="C9677" s="2" t="s">
        <v>1661</v>
      </c>
      <c r="D9677" s="2" t="s">
        <v>1660</v>
      </c>
      <c r="E9677" s="2">
        <v>74.89</v>
      </c>
      <c r="F9677" s="2">
        <v>677</v>
      </c>
      <c r="G9677" s="2" t="s">
        <v>1658</v>
      </c>
      <c r="H9677" s="2" t="s">
        <v>1657</v>
      </c>
      <c r="I9677" s="2" t="s">
        <v>1659</v>
      </c>
      <c r="J9677" s="2" t="s">
        <v>1658</v>
      </c>
      <c r="K9677" s="2" t="s">
        <v>1657</v>
      </c>
      <c r="L9677" s="2">
        <v>181</v>
      </c>
      <c r="M9677" s="2" t="s">
        <v>6</v>
      </c>
      <c r="N9677" s="2" t="s">
        <v>1656</v>
      </c>
      <c r="O9677" s="2">
        <v>106.29</v>
      </c>
      <c r="P9677" s="2">
        <v>106.29</v>
      </c>
      <c r="Q9677" s="2" t="s">
        <v>1655</v>
      </c>
      <c r="R9677" s="2" t="s">
        <v>1654</v>
      </c>
      <c r="S9677" s="2">
        <v>16</v>
      </c>
      <c r="T9677" s="2">
        <v>3</v>
      </c>
      <c r="U9677" s="2">
        <v>0.42882999999999999</v>
      </c>
      <c r="V9677" s="2">
        <v>228290</v>
      </c>
      <c r="W9677" s="2" t="s">
        <v>2</v>
      </c>
    </row>
    <row r="9678" spans="1:23" x14ac:dyDescent="0.25">
      <c r="A9678" s="2" t="s">
        <v>1650</v>
      </c>
      <c r="B9678" s="2" t="s">
        <v>1649</v>
      </c>
      <c r="C9678" s="2" t="s">
        <v>1648</v>
      </c>
      <c r="D9678" s="2" t="s">
        <v>1647</v>
      </c>
      <c r="E9678" s="2">
        <v>39.866999999999997</v>
      </c>
      <c r="F9678" s="2">
        <v>360</v>
      </c>
      <c r="G9678" s="2" t="s">
        <v>1645</v>
      </c>
      <c r="H9678" s="2" t="s">
        <v>543</v>
      </c>
      <c r="I9678" s="2" t="s">
        <v>1646</v>
      </c>
      <c r="J9678" s="2" t="s">
        <v>1645</v>
      </c>
      <c r="K9678" s="2" t="s">
        <v>543</v>
      </c>
      <c r="L9678" s="2">
        <v>145</v>
      </c>
      <c r="M9678" s="2" t="s">
        <v>6</v>
      </c>
      <c r="N9678" s="2" t="s">
        <v>1653</v>
      </c>
      <c r="O9678" s="2">
        <v>117.03</v>
      </c>
      <c r="P9678" s="2">
        <v>117.03</v>
      </c>
      <c r="Q9678" s="2" t="s">
        <v>1652</v>
      </c>
      <c r="R9678" s="2" t="s">
        <v>1651</v>
      </c>
      <c r="S9678" s="2">
        <v>4</v>
      </c>
      <c r="T9678" s="2">
        <v>2</v>
      </c>
      <c r="U9678" s="2">
        <v>0.33417000000000002</v>
      </c>
      <c r="V9678" s="2">
        <v>59488</v>
      </c>
      <c r="W9678" s="2" t="s">
        <v>2</v>
      </c>
    </row>
    <row r="9679" spans="1:23" x14ac:dyDescent="0.25">
      <c r="A9679" s="2" t="s">
        <v>1650</v>
      </c>
      <c r="B9679" s="2" t="s">
        <v>1649</v>
      </c>
      <c r="C9679" s="2" t="s">
        <v>1648</v>
      </c>
      <c r="D9679" s="2" t="s">
        <v>1647</v>
      </c>
      <c r="E9679" s="2">
        <v>39.866999999999997</v>
      </c>
      <c r="F9679" s="2">
        <v>360</v>
      </c>
      <c r="G9679" s="2" t="s">
        <v>1645</v>
      </c>
      <c r="H9679" s="2" t="s">
        <v>1644</v>
      </c>
      <c r="I9679" s="2" t="s">
        <v>1646</v>
      </c>
      <c r="J9679" s="2" t="s">
        <v>1645</v>
      </c>
      <c r="K9679" s="2" t="s">
        <v>1644</v>
      </c>
      <c r="L9679" s="2">
        <v>225</v>
      </c>
      <c r="M9679" s="2" t="s">
        <v>6</v>
      </c>
      <c r="N9679" s="2" t="s">
        <v>1643</v>
      </c>
      <c r="O9679" s="2">
        <v>72.037999999999997</v>
      </c>
      <c r="P9679" s="2">
        <v>72.037999999999997</v>
      </c>
      <c r="Q9679" s="2" t="s">
        <v>1642</v>
      </c>
      <c r="R9679" s="2" t="s">
        <v>1641</v>
      </c>
      <c r="S9679" s="2">
        <v>7</v>
      </c>
      <c r="T9679" s="2">
        <v>2</v>
      </c>
      <c r="U9679" s="2">
        <v>4.9042000000000003</v>
      </c>
      <c r="V9679" s="2">
        <v>176870</v>
      </c>
      <c r="W9679" s="2" t="s">
        <v>2</v>
      </c>
    </row>
    <row r="9680" spans="1:23" x14ac:dyDescent="0.25">
      <c r="A9680" s="2" t="s">
        <v>1635</v>
      </c>
      <c r="B9680" s="2" t="s">
        <v>1634</v>
      </c>
      <c r="C9680" s="2" t="s">
        <v>1633</v>
      </c>
      <c r="D9680" s="2" t="s">
        <v>1632</v>
      </c>
      <c r="E9680" s="2">
        <v>38.121000000000002</v>
      </c>
      <c r="F9680" s="2">
        <v>344</v>
      </c>
      <c r="G9680" s="2" t="s">
        <v>1630</v>
      </c>
      <c r="H9680" s="2" t="s">
        <v>1640</v>
      </c>
      <c r="I9680" s="2" t="s">
        <v>1631</v>
      </c>
      <c r="J9680" s="2" t="s">
        <v>1630</v>
      </c>
      <c r="K9680" s="2" t="s">
        <v>1640</v>
      </c>
      <c r="L9680" s="2">
        <v>206</v>
      </c>
      <c r="M9680" s="2" t="s">
        <v>6</v>
      </c>
      <c r="N9680" s="2" t="s">
        <v>1639</v>
      </c>
      <c r="O9680" s="2">
        <v>85.820999999999998</v>
      </c>
      <c r="P9680" s="2">
        <v>85.820999999999998</v>
      </c>
      <c r="Q9680" s="2" t="s">
        <v>1638</v>
      </c>
      <c r="R9680" s="2" t="s">
        <v>1637</v>
      </c>
      <c r="S9680" s="2">
        <v>7</v>
      </c>
      <c r="T9680" s="2">
        <v>2</v>
      </c>
      <c r="U9680" s="2">
        <v>-1.1593</v>
      </c>
      <c r="V9680" s="2">
        <v>174950</v>
      </c>
      <c r="W9680" s="2" t="s">
        <v>2</v>
      </c>
    </row>
    <row r="9681" spans="1:23" x14ac:dyDescent="0.25">
      <c r="A9681" s="2" t="s">
        <v>1635</v>
      </c>
      <c r="B9681" s="2" t="s">
        <v>1634</v>
      </c>
      <c r="C9681" s="2" t="s">
        <v>1633</v>
      </c>
      <c r="D9681" s="2" t="s">
        <v>1632</v>
      </c>
      <c r="E9681" s="2">
        <v>38.121000000000002</v>
      </c>
      <c r="F9681" s="2">
        <v>344</v>
      </c>
      <c r="G9681" s="2" t="s">
        <v>1630</v>
      </c>
      <c r="H9681" s="2" t="s">
        <v>243</v>
      </c>
      <c r="I9681" s="2" t="s">
        <v>1631</v>
      </c>
      <c r="J9681" s="2" t="s">
        <v>1630</v>
      </c>
      <c r="K9681" s="2" t="s">
        <v>243</v>
      </c>
      <c r="L9681" s="2">
        <v>44</v>
      </c>
      <c r="M9681" s="2" t="s">
        <v>6</v>
      </c>
      <c r="N9681" s="2" t="s">
        <v>1636</v>
      </c>
      <c r="O9681" s="2">
        <v>51.530999999999999</v>
      </c>
      <c r="P9681" s="2">
        <v>51.530999999999999</v>
      </c>
      <c r="Q9681" s="2" t="s">
        <v>1628</v>
      </c>
      <c r="R9681" s="2" t="s">
        <v>1627</v>
      </c>
      <c r="S9681" s="2">
        <v>10</v>
      </c>
      <c r="T9681" s="2">
        <v>3</v>
      </c>
      <c r="U9681" s="2">
        <v>-0.93700000000000006</v>
      </c>
      <c r="V9681" s="2"/>
      <c r="W9681" s="2" t="s">
        <v>2</v>
      </c>
    </row>
    <row r="9682" spans="1:23" x14ac:dyDescent="0.25">
      <c r="A9682" s="2" t="s">
        <v>1635</v>
      </c>
      <c r="B9682" s="2" t="s">
        <v>1634</v>
      </c>
      <c r="C9682" s="2" t="s">
        <v>1633</v>
      </c>
      <c r="D9682" s="2" t="s">
        <v>1632</v>
      </c>
      <c r="E9682" s="2">
        <v>38.121000000000002</v>
      </c>
      <c r="F9682" s="2">
        <v>344</v>
      </c>
      <c r="G9682" s="2" t="s">
        <v>1630</v>
      </c>
      <c r="H9682" s="2" t="s">
        <v>117</v>
      </c>
      <c r="I9682" s="2" t="s">
        <v>1631</v>
      </c>
      <c r="J9682" s="2" t="s">
        <v>1630</v>
      </c>
      <c r="K9682" s="2" t="s">
        <v>117</v>
      </c>
      <c r="L9682" s="2">
        <v>46</v>
      </c>
      <c r="M9682" s="2" t="s">
        <v>6</v>
      </c>
      <c r="N9682" s="2" t="s">
        <v>1629</v>
      </c>
      <c r="O9682" s="2">
        <v>51.530999999999999</v>
      </c>
      <c r="P9682" s="2">
        <v>51.530999999999999</v>
      </c>
      <c r="Q9682" s="2" t="s">
        <v>1628</v>
      </c>
      <c r="R9682" s="2" t="s">
        <v>1627</v>
      </c>
      <c r="S9682" s="2">
        <v>12</v>
      </c>
      <c r="T9682" s="2">
        <v>3</v>
      </c>
      <c r="U9682" s="2">
        <v>-0.93700000000000006</v>
      </c>
      <c r="V9682" s="2"/>
      <c r="W9682" s="2" t="s">
        <v>2</v>
      </c>
    </row>
    <row r="9683" spans="1:23" x14ac:dyDescent="0.25">
      <c r="A9683" s="2" t="s">
        <v>1622</v>
      </c>
      <c r="B9683" s="2" t="s">
        <v>1621</v>
      </c>
      <c r="C9683" s="2" t="s">
        <v>1620</v>
      </c>
      <c r="D9683" s="2"/>
      <c r="E9683" s="2">
        <v>101.95</v>
      </c>
      <c r="F9683" s="2">
        <v>919</v>
      </c>
      <c r="G9683" s="2" t="s">
        <v>1618</v>
      </c>
      <c r="H9683" s="2" t="s">
        <v>1626</v>
      </c>
      <c r="I9683" s="2" t="s">
        <v>1619</v>
      </c>
      <c r="J9683" s="2" t="s">
        <v>1618</v>
      </c>
      <c r="K9683" s="2" t="s">
        <v>1626</v>
      </c>
      <c r="L9683" s="2">
        <v>443</v>
      </c>
      <c r="M9683" s="2" t="s">
        <v>6</v>
      </c>
      <c r="N9683" s="2" t="s">
        <v>1625</v>
      </c>
      <c r="O9683" s="2">
        <v>101.48</v>
      </c>
      <c r="P9683" s="2">
        <v>101.48</v>
      </c>
      <c r="Q9683" s="2" t="s">
        <v>1624</v>
      </c>
      <c r="R9683" s="2" t="s">
        <v>1623</v>
      </c>
      <c r="S9683" s="2">
        <v>8</v>
      </c>
      <c r="T9683" s="2">
        <v>3</v>
      </c>
      <c r="U9683" s="2">
        <v>1.8576999999999999</v>
      </c>
      <c r="V9683" s="2">
        <v>24512</v>
      </c>
      <c r="W9683" s="2" t="s">
        <v>2</v>
      </c>
    </row>
    <row r="9684" spans="1:23" x14ac:dyDescent="0.25">
      <c r="A9684" s="2" t="s">
        <v>1622</v>
      </c>
      <c r="B9684" s="2" t="s">
        <v>1621</v>
      </c>
      <c r="C9684" s="2" t="s">
        <v>1620</v>
      </c>
      <c r="D9684" s="2"/>
      <c r="E9684" s="2">
        <v>101.95</v>
      </c>
      <c r="F9684" s="2">
        <v>919</v>
      </c>
      <c r="G9684" s="2" t="s">
        <v>1618</v>
      </c>
      <c r="H9684" s="2" t="s">
        <v>1617</v>
      </c>
      <c r="I9684" s="2" t="s">
        <v>1619</v>
      </c>
      <c r="J9684" s="2" t="s">
        <v>1618</v>
      </c>
      <c r="K9684" s="2" t="s">
        <v>1617</v>
      </c>
      <c r="L9684" s="2">
        <v>188</v>
      </c>
      <c r="M9684" s="2" t="s">
        <v>6</v>
      </c>
      <c r="N9684" s="2" t="s">
        <v>1616</v>
      </c>
      <c r="O9684" s="2">
        <v>45.939</v>
      </c>
      <c r="P9684" s="2">
        <v>45.939</v>
      </c>
      <c r="Q9684" s="2" t="s">
        <v>1615</v>
      </c>
      <c r="R9684" s="2" t="s">
        <v>1614</v>
      </c>
      <c r="S9684" s="2">
        <v>7</v>
      </c>
      <c r="T9684" s="2">
        <v>2</v>
      </c>
      <c r="U9684" s="2">
        <v>-0.46800999999999998</v>
      </c>
      <c r="V9684" s="2">
        <v>24869</v>
      </c>
      <c r="W9684" s="2" t="s">
        <v>2</v>
      </c>
    </row>
    <row r="9685" spans="1:23" x14ac:dyDescent="0.25">
      <c r="A9685" s="2" t="s">
        <v>1600</v>
      </c>
      <c r="B9685" s="2" t="s">
        <v>1599</v>
      </c>
      <c r="C9685" s="2" t="s">
        <v>1598</v>
      </c>
      <c r="D9685" s="2" t="s">
        <v>1597</v>
      </c>
      <c r="E9685" s="2">
        <v>76.209999999999994</v>
      </c>
      <c r="F9685" s="2">
        <v>677</v>
      </c>
      <c r="G9685" s="2" t="s">
        <v>1595</v>
      </c>
      <c r="H9685" s="2" t="s">
        <v>708</v>
      </c>
      <c r="I9685" s="2" t="s">
        <v>1596</v>
      </c>
      <c r="J9685" s="2" t="s">
        <v>1595</v>
      </c>
      <c r="K9685" s="2" t="s">
        <v>708</v>
      </c>
      <c r="L9685" s="2">
        <v>27</v>
      </c>
      <c r="M9685" s="2" t="s">
        <v>6</v>
      </c>
      <c r="N9685" s="2" t="s">
        <v>1613</v>
      </c>
      <c r="O9685" s="2">
        <v>79.808999999999997</v>
      </c>
      <c r="P9685" s="2">
        <v>79.808999999999997</v>
      </c>
      <c r="Q9685" s="2" t="s">
        <v>1612</v>
      </c>
      <c r="R9685" s="2" t="s">
        <v>1611</v>
      </c>
      <c r="S9685" s="2">
        <v>5</v>
      </c>
      <c r="T9685" s="2">
        <v>2</v>
      </c>
      <c r="U9685" s="2">
        <v>1.3620000000000001</v>
      </c>
      <c r="V9685" s="2">
        <v>28046</v>
      </c>
      <c r="W9685" s="2" t="s">
        <v>2</v>
      </c>
    </row>
    <row r="9686" spans="1:23" x14ac:dyDescent="0.25">
      <c r="A9686" s="2" t="s">
        <v>1600</v>
      </c>
      <c r="B9686" s="2" t="s">
        <v>1599</v>
      </c>
      <c r="C9686" s="2" t="s">
        <v>1598</v>
      </c>
      <c r="D9686" s="2" t="s">
        <v>1597</v>
      </c>
      <c r="E9686" s="2">
        <v>76.209999999999994</v>
      </c>
      <c r="F9686" s="2">
        <v>677</v>
      </c>
      <c r="G9686" s="2" t="s">
        <v>1595</v>
      </c>
      <c r="H9686" s="2" t="s">
        <v>309</v>
      </c>
      <c r="I9686" s="2" t="s">
        <v>1596</v>
      </c>
      <c r="J9686" s="2" t="s">
        <v>1595</v>
      </c>
      <c r="K9686" s="2" t="s">
        <v>309</v>
      </c>
      <c r="L9686" s="2">
        <v>372</v>
      </c>
      <c r="M9686" s="2" t="s">
        <v>6</v>
      </c>
      <c r="N9686" s="2" t="s">
        <v>1610</v>
      </c>
      <c r="O9686" s="2">
        <v>79.795000000000002</v>
      </c>
      <c r="P9686" s="2">
        <v>79.795000000000002</v>
      </c>
      <c r="Q9686" s="2" t="s">
        <v>1609</v>
      </c>
      <c r="R9686" s="2" t="s">
        <v>1608</v>
      </c>
      <c r="S9686" s="2">
        <v>14</v>
      </c>
      <c r="T9686" s="2">
        <v>3</v>
      </c>
      <c r="U9686" s="2">
        <v>0.93491000000000002</v>
      </c>
      <c r="V9686" s="2">
        <v>21788</v>
      </c>
      <c r="W9686" s="2" t="s">
        <v>2</v>
      </c>
    </row>
    <row r="9687" spans="1:23" x14ac:dyDescent="0.25">
      <c r="A9687" s="2" t="s">
        <v>1600</v>
      </c>
      <c r="B9687" s="2" t="s">
        <v>1599</v>
      </c>
      <c r="C9687" s="2" t="s">
        <v>1598</v>
      </c>
      <c r="D9687" s="2" t="s">
        <v>1597</v>
      </c>
      <c r="E9687" s="2">
        <v>76.209999999999994</v>
      </c>
      <c r="F9687" s="2">
        <v>677</v>
      </c>
      <c r="G9687" s="2" t="s">
        <v>1595</v>
      </c>
      <c r="H9687" s="2" t="s">
        <v>1607</v>
      </c>
      <c r="I9687" s="2" t="s">
        <v>1596</v>
      </c>
      <c r="J9687" s="2" t="s">
        <v>1595</v>
      </c>
      <c r="K9687" s="2" t="s">
        <v>1607</v>
      </c>
      <c r="L9687" s="2">
        <v>294</v>
      </c>
      <c r="M9687" s="2" t="s">
        <v>6</v>
      </c>
      <c r="N9687" s="2" t="s">
        <v>1606</v>
      </c>
      <c r="O9687" s="2">
        <v>54.584000000000003</v>
      </c>
      <c r="P9687" s="2">
        <v>54.584000000000003</v>
      </c>
      <c r="Q9687" s="2" t="s">
        <v>1605</v>
      </c>
      <c r="R9687" s="2" t="s">
        <v>1604</v>
      </c>
      <c r="S9687" s="2">
        <v>7</v>
      </c>
      <c r="T9687" s="2">
        <v>2</v>
      </c>
      <c r="U9687" s="2">
        <v>-1.3117000000000001</v>
      </c>
      <c r="V9687" s="2">
        <v>66858</v>
      </c>
      <c r="W9687" s="2" t="s">
        <v>2</v>
      </c>
    </row>
    <row r="9688" spans="1:23" x14ac:dyDescent="0.25">
      <c r="A9688" s="2" t="s">
        <v>1600</v>
      </c>
      <c r="B9688" s="2" t="s">
        <v>1599</v>
      </c>
      <c r="C9688" s="2" t="s">
        <v>1598</v>
      </c>
      <c r="D9688" s="2" t="s">
        <v>1597</v>
      </c>
      <c r="E9688" s="2">
        <v>76.209999999999994</v>
      </c>
      <c r="F9688" s="2">
        <v>677</v>
      </c>
      <c r="G9688" s="2" t="s">
        <v>1595</v>
      </c>
      <c r="H9688" s="2" t="s">
        <v>96</v>
      </c>
      <c r="I9688" s="2" t="s">
        <v>1596</v>
      </c>
      <c r="J9688" s="2" t="s">
        <v>1595</v>
      </c>
      <c r="K9688" s="2" t="s">
        <v>96</v>
      </c>
      <c r="L9688" s="2">
        <v>318</v>
      </c>
      <c r="M9688" s="2" t="s">
        <v>6</v>
      </c>
      <c r="N9688" s="2" t="s">
        <v>1603</v>
      </c>
      <c r="O9688" s="2">
        <v>58.508000000000003</v>
      </c>
      <c r="P9688" s="2">
        <v>58.508000000000003</v>
      </c>
      <c r="Q9688" s="2" t="s">
        <v>1602</v>
      </c>
      <c r="R9688" s="2" t="s">
        <v>1601</v>
      </c>
      <c r="S9688" s="2">
        <v>14</v>
      </c>
      <c r="T9688" s="2">
        <v>2</v>
      </c>
      <c r="U9688" s="2">
        <v>-1.0653999999999999</v>
      </c>
      <c r="V9688" s="2">
        <v>34187</v>
      </c>
      <c r="W9688" s="2" t="s">
        <v>2</v>
      </c>
    </row>
    <row r="9689" spans="1:23" x14ac:dyDescent="0.25">
      <c r="A9689" s="2" t="s">
        <v>1600</v>
      </c>
      <c r="B9689" s="2" t="s">
        <v>1599</v>
      </c>
      <c r="C9689" s="2" t="s">
        <v>1598</v>
      </c>
      <c r="D9689" s="2" t="s">
        <v>1597</v>
      </c>
      <c r="E9689" s="2">
        <v>76.209999999999994</v>
      </c>
      <c r="F9689" s="2">
        <v>677</v>
      </c>
      <c r="G9689" s="2" t="s">
        <v>1595</v>
      </c>
      <c r="H9689" s="2" t="s">
        <v>1594</v>
      </c>
      <c r="I9689" s="2" t="s">
        <v>1596</v>
      </c>
      <c r="J9689" s="2" t="s">
        <v>1595</v>
      </c>
      <c r="K9689" s="2" t="s">
        <v>1594</v>
      </c>
      <c r="L9689" s="2">
        <v>391</v>
      </c>
      <c r="M9689" s="2" t="s">
        <v>6</v>
      </c>
      <c r="N9689" s="2" t="s">
        <v>1593</v>
      </c>
      <c r="O9689" s="2">
        <v>69.641000000000005</v>
      </c>
      <c r="P9689" s="2">
        <v>47.57</v>
      </c>
      <c r="Q9689" s="2" t="s">
        <v>1592</v>
      </c>
      <c r="R9689" s="2" t="s">
        <v>1591</v>
      </c>
      <c r="S9689" s="2">
        <v>13</v>
      </c>
      <c r="T9689" s="2">
        <v>3</v>
      </c>
      <c r="U9689" s="2">
        <v>3.5558000000000001</v>
      </c>
      <c r="V9689" s="2">
        <v>116880</v>
      </c>
      <c r="W9689" s="2" t="s">
        <v>2</v>
      </c>
    </row>
    <row r="9690" spans="1:23" x14ac:dyDescent="0.25">
      <c r="A9690" s="2" t="s">
        <v>1584</v>
      </c>
      <c r="B9690" s="2" t="s">
        <v>1583</v>
      </c>
      <c r="C9690" s="2" t="s">
        <v>1582</v>
      </c>
      <c r="D9690" s="2" t="s">
        <v>1581</v>
      </c>
      <c r="E9690" s="2">
        <v>109.79</v>
      </c>
      <c r="F9690" s="2">
        <v>974</v>
      </c>
      <c r="G9690" s="2" t="s">
        <v>1579</v>
      </c>
      <c r="H9690" s="2" t="s">
        <v>1590</v>
      </c>
      <c r="I9690" s="2" t="s">
        <v>1580</v>
      </c>
      <c r="J9690" s="2" t="s">
        <v>1579</v>
      </c>
      <c r="K9690" s="2" t="s">
        <v>1590</v>
      </c>
      <c r="L9690" s="2">
        <v>609</v>
      </c>
      <c r="M9690" s="2" t="s">
        <v>6</v>
      </c>
      <c r="N9690" s="2" t="s">
        <v>1589</v>
      </c>
      <c r="O9690" s="2">
        <v>51.569000000000003</v>
      </c>
      <c r="P9690" s="2">
        <v>51.569000000000003</v>
      </c>
      <c r="Q9690" s="2" t="s">
        <v>1588</v>
      </c>
      <c r="R9690" s="2" t="s">
        <v>1587</v>
      </c>
      <c r="S9690" s="2">
        <v>3</v>
      </c>
      <c r="T9690" s="2">
        <v>2</v>
      </c>
      <c r="U9690" s="2">
        <v>2.1400999999999999</v>
      </c>
      <c r="V9690" s="2">
        <v>91537</v>
      </c>
      <c r="W9690" s="2" t="s">
        <v>2</v>
      </c>
    </row>
    <row r="9691" spans="1:23" x14ac:dyDescent="0.25">
      <c r="A9691" s="2" t="s">
        <v>1584</v>
      </c>
      <c r="B9691" s="2" t="s">
        <v>1583</v>
      </c>
      <c r="C9691" s="2" t="s">
        <v>1582</v>
      </c>
      <c r="D9691" s="2" t="s">
        <v>1581</v>
      </c>
      <c r="E9691" s="2">
        <v>109.79</v>
      </c>
      <c r="F9691" s="2">
        <v>974</v>
      </c>
      <c r="G9691" s="2" t="s">
        <v>1579</v>
      </c>
      <c r="H9691" s="2" t="s">
        <v>1586</v>
      </c>
      <c r="I9691" s="2" t="s">
        <v>1580</v>
      </c>
      <c r="J9691" s="2" t="s">
        <v>1579</v>
      </c>
      <c r="K9691" s="2" t="s">
        <v>1586</v>
      </c>
      <c r="L9691" s="2">
        <v>863</v>
      </c>
      <c r="M9691" s="2" t="s">
        <v>6</v>
      </c>
      <c r="N9691" s="2" t="s">
        <v>1585</v>
      </c>
      <c r="O9691" s="2">
        <v>121.69</v>
      </c>
      <c r="P9691" s="2">
        <v>93.772000000000006</v>
      </c>
      <c r="Q9691" s="2" t="s">
        <v>1576</v>
      </c>
      <c r="R9691" s="2" t="s">
        <v>1575</v>
      </c>
      <c r="S9691" s="2">
        <v>14</v>
      </c>
      <c r="T9691" s="2">
        <v>2</v>
      </c>
      <c r="U9691" s="2">
        <v>1.3322000000000001</v>
      </c>
      <c r="V9691" s="2">
        <v>404000</v>
      </c>
      <c r="W9691" s="2" t="s">
        <v>2</v>
      </c>
    </row>
    <row r="9692" spans="1:23" x14ac:dyDescent="0.25">
      <c r="A9692" s="2" t="s">
        <v>1584</v>
      </c>
      <c r="B9692" s="2" t="s">
        <v>1583</v>
      </c>
      <c r="C9692" s="2" t="s">
        <v>1582</v>
      </c>
      <c r="D9692" s="2" t="s">
        <v>1581</v>
      </c>
      <c r="E9692" s="2">
        <v>109.79</v>
      </c>
      <c r="F9692" s="2">
        <v>974</v>
      </c>
      <c r="G9692" s="2" t="s">
        <v>1579</v>
      </c>
      <c r="H9692" s="2" t="s">
        <v>1578</v>
      </c>
      <c r="I9692" s="2" t="s">
        <v>1580</v>
      </c>
      <c r="J9692" s="2" t="s">
        <v>1579</v>
      </c>
      <c r="K9692" s="2" t="s">
        <v>1578</v>
      </c>
      <c r="L9692" s="2">
        <v>864</v>
      </c>
      <c r="M9692" s="2" t="s">
        <v>6</v>
      </c>
      <c r="N9692" s="2" t="s">
        <v>1577</v>
      </c>
      <c r="O9692" s="2">
        <v>121.69</v>
      </c>
      <c r="P9692" s="2">
        <v>93.772000000000006</v>
      </c>
      <c r="Q9692" s="2" t="s">
        <v>1576</v>
      </c>
      <c r="R9692" s="2" t="s">
        <v>1575</v>
      </c>
      <c r="S9692" s="2">
        <v>15</v>
      </c>
      <c r="T9692" s="2">
        <v>2</v>
      </c>
      <c r="U9692" s="2">
        <v>1.3322000000000001</v>
      </c>
      <c r="V9692" s="2">
        <v>404000</v>
      </c>
      <c r="W9692" s="2" t="s">
        <v>2</v>
      </c>
    </row>
    <row r="9693" spans="1:23" x14ac:dyDescent="0.25">
      <c r="A9693" s="2" t="s">
        <v>1574</v>
      </c>
      <c r="B9693" s="2" t="s">
        <v>1573</v>
      </c>
      <c r="C9693" s="2" t="s">
        <v>1572</v>
      </c>
      <c r="D9693" s="2" t="s">
        <v>1571</v>
      </c>
      <c r="E9693" s="2">
        <v>165.95</v>
      </c>
      <c r="F9693" s="2">
        <v>1518</v>
      </c>
      <c r="G9693" s="2" t="s">
        <v>1569</v>
      </c>
      <c r="H9693" s="2" t="s">
        <v>1568</v>
      </c>
      <c r="I9693" s="2" t="s">
        <v>1570</v>
      </c>
      <c r="J9693" s="2" t="s">
        <v>1569</v>
      </c>
      <c r="K9693" s="2" t="s">
        <v>1568</v>
      </c>
      <c r="L9693" s="2">
        <v>196</v>
      </c>
      <c r="M9693" s="2" t="s">
        <v>6</v>
      </c>
      <c r="N9693" s="2" t="s">
        <v>1567</v>
      </c>
      <c r="O9693" s="2">
        <v>77.358000000000004</v>
      </c>
      <c r="P9693" s="2">
        <v>77.358000000000004</v>
      </c>
      <c r="Q9693" s="2" t="s">
        <v>1566</v>
      </c>
      <c r="R9693" s="2" t="s">
        <v>1565</v>
      </c>
      <c r="S9693" s="2">
        <v>8</v>
      </c>
      <c r="T9693" s="2">
        <v>2</v>
      </c>
      <c r="U9693" s="2">
        <v>1.1028</v>
      </c>
      <c r="V9693" s="2">
        <v>70136</v>
      </c>
      <c r="W9693" s="2" t="s">
        <v>2</v>
      </c>
    </row>
    <row r="9694" spans="1:23" x14ac:dyDescent="0.25">
      <c r="A9694" s="2" t="s">
        <v>1564</v>
      </c>
      <c r="B9694" s="2" t="s">
        <v>1563</v>
      </c>
      <c r="C9694" s="2" t="s">
        <v>1562</v>
      </c>
      <c r="D9694" s="2"/>
      <c r="E9694" s="2">
        <v>163.81</v>
      </c>
      <c r="F9694" s="2">
        <v>1490</v>
      </c>
      <c r="G9694" s="2" t="s">
        <v>1560</v>
      </c>
      <c r="H9694" s="2" t="s">
        <v>1559</v>
      </c>
      <c r="I9694" s="2" t="s">
        <v>1561</v>
      </c>
      <c r="J9694" s="2" t="s">
        <v>1560</v>
      </c>
      <c r="K9694" s="2" t="s">
        <v>1559</v>
      </c>
      <c r="L9694" s="2">
        <v>1484</v>
      </c>
      <c r="M9694" s="2" t="s">
        <v>6</v>
      </c>
      <c r="N9694" s="2" t="s">
        <v>1558</v>
      </c>
      <c r="O9694" s="2">
        <v>54.584000000000003</v>
      </c>
      <c r="P9694" s="2">
        <v>54.584000000000003</v>
      </c>
      <c r="Q9694" s="2" t="s">
        <v>1557</v>
      </c>
      <c r="R9694" s="2" t="s">
        <v>1556</v>
      </c>
      <c r="S9694" s="2">
        <v>10</v>
      </c>
      <c r="T9694" s="2">
        <v>3</v>
      </c>
      <c r="U9694" s="2">
        <v>-0.80603000000000002</v>
      </c>
      <c r="V9694" s="2">
        <v>64496</v>
      </c>
      <c r="W9694" s="2" t="s">
        <v>2</v>
      </c>
    </row>
    <row r="9695" spans="1:23" x14ac:dyDescent="0.25">
      <c r="A9695" s="2" t="s">
        <v>1551</v>
      </c>
      <c r="B9695" s="2" t="s">
        <v>1550</v>
      </c>
      <c r="C9695" s="2" t="s">
        <v>1549</v>
      </c>
      <c r="D9695" s="2"/>
      <c r="E9695" s="2">
        <v>73.2</v>
      </c>
      <c r="F9695" s="2">
        <v>654</v>
      </c>
      <c r="G9695" s="2" t="s">
        <v>1547</v>
      </c>
      <c r="H9695" s="2" t="s">
        <v>1555</v>
      </c>
      <c r="I9695" s="2" t="s">
        <v>1548</v>
      </c>
      <c r="J9695" s="2" t="s">
        <v>1547</v>
      </c>
      <c r="K9695" s="2" t="s">
        <v>1555</v>
      </c>
      <c r="L9695" s="2">
        <v>296</v>
      </c>
      <c r="M9695" s="2" t="s">
        <v>6</v>
      </c>
      <c r="N9695" s="2" t="s">
        <v>1554</v>
      </c>
      <c r="O9695" s="2">
        <v>48.363</v>
      </c>
      <c r="P9695" s="2">
        <v>48.363</v>
      </c>
      <c r="Q9695" s="2" t="s">
        <v>1553</v>
      </c>
      <c r="R9695" s="2" t="s">
        <v>1552</v>
      </c>
      <c r="S9695" s="2">
        <v>2</v>
      </c>
      <c r="T9695" s="2">
        <v>2</v>
      </c>
      <c r="U9695" s="2">
        <v>0.49359999999999998</v>
      </c>
      <c r="V9695" s="2">
        <v>100190</v>
      </c>
      <c r="W9695" s="2" t="s">
        <v>2</v>
      </c>
    </row>
    <row r="9696" spans="1:23" x14ac:dyDescent="0.25">
      <c r="A9696" s="2" t="s">
        <v>1551</v>
      </c>
      <c r="B9696" s="2" t="s">
        <v>1550</v>
      </c>
      <c r="C9696" s="2" t="s">
        <v>1549</v>
      </c>
      <c r="D9696" s="2"/>
      <c r="E9696" s="2">
        <v>73.2</v>
      </c>
      <c r="F9696" s="2">
        <v>654</v>
      </c>
      <c r="G9696" s="2" t="s">
        <v>1547</v>
      </c>
      <c r="H9696" s="2" t="s">
        <v>1546</v>
      </c>
      <c r="I9696" s="2" t="s">
        <v>1548</v>
      </c>
      <c r="J9696" s="2" t="s">
        <v>1547</v>
      </c>
      <c r="K9696" s="2" t="s">
        <v>1546</v>
      </c>
      <c r="L9696" s="2">
        <v>514</v>
      </c>
      <c r="M9696" s="2" t="s">
        <v>6</v>
      </c>
      <c r="N9696" s="2" t="s">
        <v>1545</v>
      </c>
      <c r="O9696" s="2">
        <v>49.325000000000003</v>
      </c>
      <c r="P9696" s="2">
        <v>49.325000000000003</v>
      </c>
      <c r="Q9696" s="2" t="s">
        <v>1544</v>
      </c>
      <c r="R9696" s="2" t="s">
        <v>1543</v>
      </c>
      <c r="S9696" s="2">
        <v>5</v>
      </c>
      <c r="T9696" s="2">
        <v>2</v>
      </c>
      <c r="U9696" s="2">
        <v>-1.2047000000000001</v>
      </c>
      <c r="V9696" s="2">
        <v>49711</v>
      </c>
      <c r="W9696" s="2" t="s">
        <v>2</v>
      </c>
    </row>
    <row r="9697" spans="1:23" x14ac:dyDescent="0.25">
      <c r="A9697" s="2" t="s">
        <v>1536</v>
      </c>
      <c r="B9697" s="2" t="s">
        <v>1535</v>
      </c>
      <c r="C9697" s="2" t="s">
        <v>1534</v>
      </c>
      <c r="D9697" s="2" t="s">
        <v>1533</v>
      </c>
      <c r="E9697" s="2">
        <v>94.498000000000005</v>
      </c>
      <c r="F9697" s="2">
        <v>830</v>
      </c>
      <c r="G9697" s="2" t="s">
        <v>1531</v>
      </c>
      <c r="H9697" s="2" t="s">
        <v>1542</v>
      </c>
      <c r="I9697" s="2" t="s">
        <v>1532</v>
      </c>
      <c r="J9697" s="2" t="s">
        <v>1531</v>
      </c>
      <c r="K9697" s="2" t="s">
        <v>1542</v>
      </c>
      <c r="L9697" s="2">
        <v>676</v>
      </c>
      <c r="M9697" s="2" t="s">
        <v>6</v>
      </c>
      <c r="N9697" s="2" t="s">
        <v>1541</v>
      </c>
      <c r="O9697" s="2">
        <v>139.78</v>
      </c>
      <c r="P9697" s="2">
        <v>139.78</v>
      </c>
      <c r="Q9697" s="2" t="s">
        <v>1540</v>
      </c>
      <c r="R9697" s="2" t="s">
        <v>1539</v>
      </c>
      <c r="S9697" s="2">
        <v>5</v>
      </c>
      <c r="T9697" s="2">
        <v>2</v>
      </c>
      <c r="U9697" s="2">
        <v>-0.27850000000000003</v>
      </c>
      <c r="V9697" s="2">
        <v>281710</v>
      </c>
      <c r="W9697" s="2" t="s">
        <v>2</v>
      </c>
    </row>
    <row r="9698" spans="1:23" x14ac:dyDescent="0.25">
      <c r="A9698" s="2" t="s">
        <v>1536</v>
      </c>
      <c r="B9698" s="2" t="s">
        <v>1535</v>
      </c>
      <c r="C9698" s="2" t="s">
        <v>1534</v>
      </c>
      <c r="D9698" s="2" t="s">
        <v>1533</v>
      </c>
      <c r="E9698" s="2">
        <v>94.498000000000005</v>
      </c>
      <c r="F9698" s="2">
        <v>830</v>
      </c>
      <c r="G9698" s="2" t="s">
        <v>1531</v>
      </c>
      <c r="H9698" s="2" t="s">
        <v>1538</v>
      </c>
      <c r="I9698" s="2" t="s">
        <v>1532</v>
      </c>
      <c r="J9698" s="2" t="s">
        <v>1531</v>
      </c>
      <c r="K9698" s="2" t="s">
        <v>1538</v>
      </c>
      <c r="L9698" s="2">
        <v>483</v>
      </c>
      <c r="M9698" s="2" t="s">
        <v>6</v>
      </c>
      <c r="N9698" s="2" t="s">
        <v>1537</v>
      </c>
      <c r="O9698" s="2">
        <v>179.31</v>
      </c>
      <c r="P9698" s="2">
        <v>179.31</v>
      </c>
      <c r="Q9698" s="2" t="s">
        <v>1529</v>
      </c>
      <c r="R9698" s="2" t="s">
        <v>1528</v>
      </c>
      <c r="S9698" s="2">
        <v>12</v>
      </c>
      <c r="T9698" s="2">
        <v>2</v>
      </c>
      <c r="U9698" s="2">
        <v>0.56015000000000004</v>
      </c>
      <c r="V9698" s="2">
        <v>156280</v>
      </c>
      <c r="W9698" s="2" t="s">
        <v>2</v>
      </c>
    </row>
    <row r="9699" spans="1:23" x14ac:dyDescent="0.25">
      <c r="A9699" s="2" t="s">
        <v>1536</v>
      </c>
      <c r="B9699" s="2" t="s">
        <v>1535</v>
      </c>
      <c r="C9699" s="2" t="s">
        <v>1534</v>
      </c>
      <c r="D9699" s="2" t="s">
        <v>1533</v>
      </c>
      <c r="E9699" s="2">
        <v>94.498000000000005</v>
      </c>
      <c r="F9699" s="2">
        <v>830</v>
      </c>
      <c r="G9699" s="2" t="s">
        <v>1531</v>
      </c>
      <c r="H9699" s="2" t="s">
        <v>1306</v>
      </c>
      <c r="I9699" s="2" t="s">
        <v>1532</v>
      </c>
      <c r="J9699" s="2" t="s">
        <v>1531</v>
      </c>
      <c r="K9699" s="2" t="s">
        <v>1306</v>
      </c>
      <c r="L9699" s="2">
        <v>484</v>
      </c>
      <c r="M9699" s="2" t="s">
        <v>6</v>
      </c>
      <c r="N9699" s="2" t="s">
        <v>1530</v>
      </c>
      <c r="O9699" s="2">
        <v>179.31</v>
      </c>
      <c r="P9699" s="2">
        <v>179.31</v>
      </c>
      <c r="Q9699" s="2" t="s">
        <v>1529</v>
      </c>
      <c r="R9699" s="2" t="s">
        <v>1528</v>
      </c>
      <c r="S9699" s="2">
        <v>13</v>
      </c>
      <c r="T9699" s="2">
        <v>2</v>
      </c>
      <c r="U9699" s="2">
        <v>0.56015000000000004</v>
      </c>
      <c r="V9699" s="2">
        <v>156280</v>
      </c>
      <c r="W9699" s="2" t="s">
        <v>2</v>
      </c>
    </row>
    <row r="9700" spans="1:23" x14ac:dyDescent="0.25">
      <c r="A9700" s="2" t="s">
        <v>1507</v>
      </c>
      <c r="B9700" s="2" t="s">
        <v>1506</v>
      </c>
      <c r="C9700" s="2" t="s">
        <v>1505</v>
      </c>
      <c r="D9700" s="2" t="s">
        <v>1504</v>
      </c>
      <c r="E9700" s="2">
        <v>211.69</v>
      </c>
      <c r="F9700" s="2">
        <v>1941</v>
      </c>
      <c r="G9700" s="2" t="s">
        <v>1502</v>
      </c>
      <c r="H9700" s="2" t="s">
        <v>1527</v>
      </c>
      <c r="I9700" s="2" t="s">
        <v>1503</v>
      </c>
      <c r="J9700" s="2" t="s">
        <v>1502</v>
      </c>
      <c r="K9700" s="2" t="s">
        <v>1527</v>
      </c>
      <c r="L9700" s="2">
        <v>411</v>
      </c>
      <c r="M9700" s="2" t="s">
        <v>6</v>
      </c>
      <c r="N9700" s="2" t="s">
        <v>1526</v>
      </c>
      <c r="O9700" s="2">
        <v>78.156999999999996</v>
      </c>
      <c r="P9700" s="2">
        <v>78.156999999999996</v>
      </c>
      <c r="Q9700" s="2" t="s">
        <v>1525</v>
      </c>
      <c r="R9700" s="2" t="s">
        <v>1524</v>
      </c>
      <c r="S9700" s="2">
        <v>3</v>
      </c>
      <c r="T9700" s="2">
        <v>2</v>
      </c>
      <c r="U9700" s="2">
        <v>0.73246</v>
      </c>
      <c r="V9700" s="2">
        <v>47793</v>
      </c>
      <c r="W9700" s="2" t="s">
        <v>2</v>
      </c>
    </row>
    <row r="9701" spans="1:23" x14ac:dyDescent="0.25">
      <c r="A9701" s="2" t="s">
        <v>1507</v>
      </c>
      <c r="B9701" s="2" t="s">
        <v>1506</v>
      </c>
      <c r="C9701" s="2" t="s">
        <v>1505</v>
      </c>
      <c r="D9701" s="2" t="s">
        <v>1504</v>
      </c>
      <c r="E9701" s="2">
        <v>211.69</v>
      </c>
      <c r="F9701" s="2">
        <v>1941</v>
      </c>
      <c r="G9701" s="2" t="s">
        <v>1502</v>
      </c>
      <c r="H9701" s="2" t="s">
        <v>1523</v>
      </c>
      <c r="I9701" s="2" t="s">
        <v>1503</v>
      </c>
      <c r="J9701" s="2" t="s">
        <v>1502</v>
      </c>
      <c r="K9701" s="2" t="s">
        <v>1523</v>
      </c>
      <c r="L9701" s="2">
        <v>1219</v>
      </c>
      <c r="M9701" s="2" t="s">
        <v>6</v>
      </c>
      <c r="N9701" s="2" t="s">
        <v>1522</v>
      </c>
      <c r="O9701" s="2">
        <v>71.896000000000001</v>
      </c>
      <c r="P9701" s="2">
        <v>71.896000000000001</v>
      </c>
      <c r="Q9701" s="2" t="s">
        <v>1521</v>
      </c>
      <c r="R9701" s="2" t="s">
        <v>1520</v>
      </c>
      <c r="S9701" s="2">
        <v>3</v>
      </c>
      <c r="T9701" s="2">
        <v>2</v>
      </c>
      <c r="U9701" s="2">
        <v>-2.1882000000000001</v>
      </c>
      <c r="V9701" s="2">
        <v>133500</v>
      </c>
      <c r="W9701" s="2" t="s">
        <v>2</v>
      </c>
    </row>
    <row r="9702" spans="1:23" x14ac:dyDescent="0.25">
      <c r="A9702" s="2" t="s">
        <v>1507</v>
      </c>
      <c r="B9702" s="2" t="s">
        <v>1506</v>
      </c>
      <c r="C9702" s="2" t="s">
        <v>1505</v>
      </c>
      <c r="D9702" s="2" t="s">
        <v>1504</v>
      </c>
      <c r="E9702" s="2">
        <v>211.69</v>
      </c>
      <c r="F9702" s="2">
        <v>1941</v>
      </c>
      <c r="G9702" s="2" t="s">
        <v>1502</v>
      </c>
      <c r="H9702" s="2" t="s">
        <v>1519</v>
      </c>
      <c r="I9702" s="2" t="s">
        <v>1503</v>
      </c>
      <c r="J9702" s="2" t="s">
        <v>1502</v>
      </c>
      <c r="K9702" s="2" t="s">
        <v>1519</v>
      </c>
      <c r="L9702" s="2">
        <v>1771</v>
      </c>
      <c r="M9702" s="2" t="s">
        <v>6</v>
      </c>
      <c r="N9702" s="2" t="s">
        <v>1518</v>
      </c>
      <c r="O9702" s="2">
        <v>86.204999999999998</v>
      </c>
      <c r="P9702" s="2">
        <v>86.204999999999998</v>
      </c>
      <c r="Q9702" s="2" t="s">
        <v>1517</v>
      </c>
      <c r="R9702" s="2" t="s">
        <v>1516</v>
      </c>
      <c r="S9702" s="2">
        <v>1</v>
      </c>
      <c r="T9702" s="2">
        <v>3</v>
      </c>
      <c r="U9702" s="2">
        <v>0.14596999999999999</v>
      </c>
      <c r="V9702" s="2">
        <v>127210</v>
      </c>
      <c r="W9702" s="2" t="s">
        <v>2</v>
      </c>
    </row>
    <row r="9703" spans="1:23" x14ac:dyDescent="0.25">
      <c r="A9703" s="2" t="s">
        <v>1507</v>
      </c>
      <c r="B9703" s="2" t="s">
        <v>1506</v>
      </c>
      <c r="C9703" s="2" t="s">
        <v>1505</v>
      </c>
      <c r="D9703" s="2" t="s">
        <v>1504</v>
      </c>
      <c r="E9703" s="2">
        <v>211.69</v>
      </c>
      <c r="F9703" s="2">
        <v>1941</v>
      </c>
      <c r="G9703" s="2" t="s">
        <v>1502</v>
      </c>
      <c r="H9703" s="2" t="s">
        <v>1515</v>
      </c>
      <c r="I9703" s="2" t="s">
        <v>1503</v>
      </c>
      <c r="J9703" s="2" t="s">
        <v>1502</v>
      </c>
      <c r="K9703" s="2" t="s">
        <v>1515</v>
      </c>
      <c r="L9703" s="2">
        <v>1860</v>
      </c>
      <c r="M9703" s="2" t="s">
        <v>6</v>
      </c>
      <c r="N9703" s="2" t="s">
        <v>1514</v>
      </c>
      <c r="O9703" s="2">
        <v>76.849999999999994</v>
      </c>
      <c r="P9703" s="2">
        <v>76.849999999999994</v>
      </c>
      <c r="Q9703" s="2" t="s">
        <v>1513</v>
      </c>
      <c r="R9703" s="2" t="s">
        <v>1512</v>
      </c>
      <c r="S9703" s="2">
        <v>5</v>
      </c>
      <c r="T9703" s="2">
        <v>2</v>
      </c>
      <c r="U9703" s="2">
        <v>-1.3864000000000001</v>
      </c>
      <c r="V9703" s="2">
        <v>29630</v>
      </c>
      <c r="W9703" s="2" t="s">
        <v>2</v>
      </c>
    </row>
    <row r="9704" spans="1:23" x14ac:dyDescent="0.25">
      <c r="A9704" s="2" t="s">
        <v>1507</v>
      </c>
      <c r="B9704" s="2" t="s">
        <v>1506</v>
      </c>
      <c r="C9704" s="2" t="s">
        <v>1505</v>
      </c>
      <c r="D9704" s="2" t="s">
        <v>1504</v>
      </c>
      <c r="E9704" s="2">
        <v>211.69</v>
      </c>
      <c r="F9704" s="2">
        <v>1941</v>
      </c>
      <c r="G9704" s="2" t="s">
        <v>1502</v>
      </c>
      <c r="H9704" s="2" t="s">
        <v>1511</v>
      </c>
      <c r="I9704" s="2" t="s">
        <v>1503</v>
      </c>
      <c r="J9704" s="2" t="s">
        <v>1502</v>
      </c>
      <c r="K9704" s="2" t="s">
        <v>1511</v>
      </c>
      <c r="L9704" s="2">
        <v>1227</v>
      </c>
      <c r="M9704" s="2" t="s">
        <v>6</v>
      </c>
      <c r="N9704" s="2" t="s">
        <v>1510</v>
      </c>
      <c r="O9704" s="2">
        <v>46.447000000000003</v>
      </c>
      <c r="P9704" s="2">
        <v>46.447000000000003</v>
      </c>
      <c r="Q9704" s="2" t="s">
        <v>1509</v>
      </c>
      <c r="R9704" s="2" t="s">
        <v>1508</v>
      </c>
      <c r="S9704" s="2">
        <v>8</v>
      </c>
      <c r="T9704" s="2">
        <v>3</v>
      </c>
      <c r="U9704" s="2">
        <v>-0.79869999999999997</v>
      </c>
      <c r="V9704" s="2">
        <v>49157</v>
      </c>
      <c r="W9704" s="2" t="s">
        <v>2</v>
      </c>
    </row>
    <row r="9705" spans="1:23" x14ac:dyDescent="0.25">
      <c r="A9705" s="2" t="s">
        <v>1507</v>
      </c>
      <c r="B9705" s="2" t="s">
        <v>1506</v>
      </c>
      <c r="C9705" s="2" t="s">
        <v>1505</v>
      </c>
      <c r="D9705" s="2" t="s">
        <v>1504</v>
      </c>
      <c r="E9705" s="2">
        <v>211.69</v>
      </c>
      <c r="F9705" s="2">
        <v>1941</v>
      </c>
      <c r="G9705" s="2" t="s">
        <v>1502</v>
      </c>
      <c r="H9705" s="2" t="s">
        <v>1501</v>
      </c>
      <c r="I9705" s="2" t="s">
        <v>1503</v>
      </c>
      <c r="J9705" s="2" t="s">
        <v>1502</v>
      </c>
      <c r="K9705" s="2" t="s">
        <v>1501</v>
      </c>
      <c r="L9705" s="2">
        <v>1906</v>
      </c>
      <c r="M9705" s="2" t="s">
        <v>6</v>
      </c>
      <c r="N9705" s="2" t="s">
        <v>1500</v>
      </c>
      <c r="O9705" s="2">
        <v>69.369</v>
      </c>
      <c r="P9705" s="2">
        <v>69.369</v>
      </c>
      <c r="Q9705" s="2" t="s">
        <v>1499</v>
      </c>
      <c r="R9705" s="2" t="s">
        <v>1498</v>
      </c>
      <c r="S9705" s="2">
        <v>16</v>
      </c>
      <c r="T9705" s="2">
        <v>3</v>
      </c>
      <c r="U9705" s="2">
        <v>1.5281</v>
      </c>
      <c r="V9705" s="2">
        <v>63651</v>
      </c>
      <c r="W9705" s="2" t="s">
        <v>2</v>
      </c>
    </row>
    <row r="9706" spans="1:23" x14ac:dyDescent="0.25">
      <c r="A9706" s="2" t="s">
        <v>1497</v>
      </c>
      <c r="B9706" s="2" t="s">
        <v>1496</v>
      </c>
      <c r="C9706" s="2" t="s">
        <v>1495</v>
      </c>
      <c r="D9706" s="2" t="s">
        <v>1494</v>
      </c>
      <c r="E9706" s="2">
        <v>35.079000000000001</v>
      </c>
      <c r="F9706" s="2">
        <v>313</v>
      </c>
      <c r="G9706" s="2" t="s">
        <v>1492</v>
      </c>
      <c r="H9706" s="2" t="s">
        <v>1491</v>
      </c>
      <c r="I9706" s="2" t="s">
        <v>1493</v>
      </c>
      <c r="J9706" s="2" t="s">
        <v>1492</v>
      </c>
      <c r="K9706" s="2" t="s">
        <v>1491</v>
      </c>
      <c r="L9706" s="2">
        <v>98</v>
      </c>
      <c r="M9706" s="2" t="s">
        <v>6</v>
      </c>
      <c r="N9706" s="2" t="s">
        <v>1490</v>
      </c>
      <c r="O9706" s="2">
        <v>64.063999999999993</v>
      </c>
      <c r="P9706" s="2">
        <v>64.063999999999993</v>
      </c>
      <c r="Q9706" s="2" t="s">
        <v>1489</v>
      </c>
      <c r="R9706" s="2" t="s">
        <v>1488</v>
      </c>
      <c r="S9706" s="2">
        <v>8</v>
      </c>
      <c r="T9706" s="2">
        <v>2</v>
      </c>
      <c r="U9706" s="2">
        <v>-1.6886000000000001</v>
      </c>
      <c r="V9706" s="2">
        <v>71526</v>
      </c>
      <c r="W9706" s="2" t="s">
        <v>2</v>
      </c>
    </row>
    <row r="9707" spans="1:23" x14ac:dyDescent="0.25">
      <c r="A9707" s="2" t="s">
        <v>1483</v>
      </c>
      <c r="B9707" s="2" t="s">
        <v>1482</v>
      </c>
      <c r="C9707" s="2" t="s">
        <v>1481</v>
      </c>
      <c r="D9707" s="2" t="s">
        <v>1480</v>
      </c>
      <c r="E9707" s="2">
        <v>39.74</v>
      </c>
      <c r="F9707" s="2">
        <v>357</v>
      </c>
      <c r="G9707" s="2" t="s">
        <v>1478</v>
      </c>
      <c r="H9707" s="2" t="s">
        <v>1487</v>
      </c>
      <c r="I9707" s="2" t="s">
        <v>1479</v>
      </c>
      <c r="J9707" s="2" t="s">
        <v>1478</v>
      </c>
      <c r="K9707" s="2" t="s">
        <v>1487</v>
      </c>
      <c r="L9707" s="2">
        <v>259</v>
      </c>
      <c r="M9707" s="2" t="s">
        <v>6</v>
      </c>
      <c r="N9707" s="2" t="s">
        <v>1486</v>
      </c>
      <c r="O9707" s="2">
        <v>69.915000000000006</v>
      </c>
      <c r="P9707" s="2">
        <v>69.915000000000006</v>
      </c>
      <c r="Q9707" s="2" t="s">
        <v>1485</v>
      </c>
      <c r="R9707" s="2" t="s">
        <v>1484</v>
      </c>
      <c r="S9707" s="2">
        <v>3</v>
      </c>
      <c r="T9707" s="2">
        <v>2</v>
      </c>
      <c r="U9707" s="2">
        <v>-0.77766000000000002</v>
      </c>
      <c r="V9707" s="2">
        <v>76363</v>
      </c>
      <c r="W9707" s="2" t="s">
        <v>2</v>
      </c>
    </row>
    <row r="9708" spans="1:23" x14ac:dyDescent="0.25">
      <c r="A9708" s="2" t="s">
        <v>1483</v>
      </c>
      <c r="B9708" s="2" t="s">
        <v>1482</v>
      </c>
      <c r="C9708" s="2" t="s">
        <v>1481</v>
      </c>
      <c r="D9708" s="2" t="s">
        <v>1480</v>
      </c>
      <c r="E9708" s="2">
        <v>39.74</v>
      </c>
      <c r="F9708" s="2">
        <v>357</v>
      </c>
      <c r="G9708" s="2" t="s">
        <v>1478</v>
      </c>
      <c r="H9708" s="2" t="s">
        <v>1477</v>
      </c>
      <c r="I9708" s="2" t="s">
        <v>1479</v>
      </c>
      <c r="J9708" s="2" t="s">
        <v>1478</v>
      </c>
      <c r="K9708" s="2" t="s">
        <v>1477</v>
      </c>
      <c r="L9708" s="2">
        <v>209</v>
      </c>
      <c r="M9708" s="2" t="s">
        <v>6</v>
      </c>
      <c r="N9708" s="2" t="s">
        <v>1476</v>
      </c>
      <c r="O9708" s="2">
        <v>54.555999999999997</v>
      </c>
      <c r="P9708" s="2">
        <v>54.555999999999997</v>
      </c>
      <c r="Q9708" s="2" t="s">
        <v>1475</v>
      </c>
      <c r="R9708" s="2" t="s">
        <v>1474</v>
      </c>
      <c r="S9708" s="2">
        <v>6</v>
      </c>
      <c r="T9708" s="2">
        <v>3</v>
      </c>
      <c r="U9708" s="2">
        <v>5.0542999999999996</v>
      </c>
      <c r="V9708" s="2">
        <v>29317</v>
      </c>
      <c r="W9708" s="2" t="s">
        <v>2</v>
      </c>
    </row>
    <row r="9709" spans="1:23" x14ac:dyDescent="0.25">
      <c r="A9709" s="2" t="s">
        <v>1469</v>
      </c>
      <c r="B9709" s="2" t="s">
        <v>1468</v>
      </c>
      <c r="C9709" s="2" t="s">
        <v>1467</v>
      </c>
      <c r="D9709" s="2" t="s">
        <v>1466</v>
      </c>
      <c r="E9709" s="2">
        <v>75.918999999999997</v>
      </c>
      <c r="F9709" s="2">
        <v>677</v>
      </c>
      <c r="G9709" s="2" t="s">
        <v>1464</v>
      </c>
      <c r="H9709" s="2" t="s">
        <v>1473</v>
      </c>
      <c r="I9709" s="2" t="s">
        <v>1465</v>
      </c>
      <c r="J9709" s="2" t="s">
        <v>1464</v>
      </c>
      <c r="K9709" s="2" t="s">
        <v>1473</v>
      </c>
      <c r="L9709" s="2">
        <v>460</v>
      </c>
      <c r="M9709" s="2" t="s">
        <v>6</v>
      </c>
      <c r="N9709" s="2" t="s">
        <v>1472</v>
      </c>
      <c r="O9709" s="2">
        <v>70.194999999999993</v>
      </c>
      <c r="P9709" s="2">
        <v>70.194999999999993</v>
      </c>
      <c r="Q9709" s="2" t="s">
        <v>1471</v>
      </c>
      <c r="R9709" s="2" t="s">
        <v>1470</v>
      </c>
      <c r="S9709" s="2">
        <v>13</v>
      </c>
      <c r="T9709" s="2">
        <v>2</v>
      </c>
      <c r="U9709" s="2">
        <v>0.45612999999999998</v>
      </c>
      <c r="V9709" s="2">
        <v>58736</v>
      </c>
      <c r="W9709" s="2" t="s">
        <v>2</v>
      </c>
    </row>
    <row r="9710" spans="1:23" x14ac:dyDescent="0.25">
      <c r="A9710" s="2" t="s">
        <v>1469</v>
      </c>
      <c r="B9710" s="2" t="s">
        <v>1468</v>
      </c>
      <c r="C9710" s="2" t="s">
        <v>1467</v>
      </c>
      <c r="D9710" s="2" t="s">
        <v>1466</v>
      </c>
      <c r="E9710" s="2">
        <v>75.918999999999997</v>
      </c>
      <c r="F9710" s="2">
        <v>677</v>
      </c>
      <c r="G9710" s="2" t="s">
        <v>1464</v>
      </c>
      <c r="H9710" s="2" t="s">
        <v>1463</v>
      </c>
      <c r="I9710" s="2" t="s">
        <v>1465</v>
      </c>
      <c r="J9710" s="2" t="s">
        <v>1464</v>
      </c>
      <c r="K9710" s="2" t="s">
        <v>1463</v>
      </c>
      <c r="L9710" s="2">
        <v>462</v>
      </c>
      <c r="M9710" s="2" t="s">
        <v>6</v>
      </c>
      <c r="N9710" s="2" t="s">
        <v>1462</v>
      </c>
      <c r="O9710" s="2">
        <v>63.79</v>
      </c>
      <c r="P9710" s="2">
        <v>63.79</v>
      </c>
      <c r="Q9710" s="2" t="s">
        <v>1461</v>
      </c>
      <c r="R9710" s="2" t="s">
        <v>1460</v>
      </c>
      <c r="S9710" s="2">
        <v>2</v>
      </c>
      <c r="T9710" s="2">
        <v>3</v>
      </c>
      <c r="U9710" s="2">
        <v>0.93147000000000002</v>
      </c>
      <c r="V9710" s="2">
        <v>165380</v>
      </c>
      <c r="W9710" s="2" t="s">
        <v>2</v>
      </c>
    </row>
    <row r="9711" spans="1:23" x14ac:dyDescent="0.25">
      <c r="A9711" s="2" t="s">
        <v>1459</v>
      </c>
      <c r="B9711" s="2" t="s">
        <v>1458</v>
      </c>
      <c r="C9711" s="2" t="s">
        <v>1457</v>
      </c>
      <c r="D9711" s="2" t="s">
        <v>1456</v>
      </c>
      <c r="E9711" s="2">
        <v>71.596999999999994</v>
      </c>
      <c r="F9711" s="2">
        <v>646</v>
      </c>
      <c r="G9711" s="2" t="s">
        <v>1454</v>
      </c>
      <c r="H9711" s="2" t="s">
        <v>1453</v>
      </c>
      <c r="I9711" s="2" t="s">
        <v>1455</v>
      </c>
      <c r="J9711" s="2" t="s">
        <v>1454</v>
      </c>
      <c r="K9711" s="2" t="s">
        <v>1453</v>
      </c>
      <c r="L9711" s="2">
        <v>331</v>
      </c>
      <c r="M9711" s="2" t="s">
        <v>6</v>
      </c>
      <c r="N9711" s="2" t="s">
        <v>1452</v>
      </c>
      <c r="O9711" s="2">
        <v>76.195999999999998</v>
      </c>
      <c r="P9711" s="2">
        <v>76.195999999999998</v>
      </c>
      <c r="Q9711" s="2" t="s">
        <v>1451</v>
      </c>
      <c r="R9711" s="2" t="s">
        <v>1450</v>
      </c>
      <c r="S9711" s="2">
        <v>2</v>
      </c>
      <c r="T9711" s="2">
        <v>3</v>
      </c>
      <c r="U9711" s="2">
        <v>-0.35464000000000001</v>
      </c>
      <c r="V9711" s="2">
        <v>24827</v>
      </c>
      <c r="W9711" s="2" t="s">
        <v>2</v>
      </c>
    </row>
    <row r="9712" spans="1:23" x14ac:dyDescent="0.25">
      <c r="A9712" s="2" t="s">
        <v>1445</v>
      </c>
      <c r="B9712" s="2" t="s">
        <v>1444</v>
      </c>
      <c r="C9712" s="2" t="s">
        <v>1443</v>
      </c>
      <c r="D9712" s="2" t="s">
        <v>1442</v>
      </c>
      <c r="E9712" s="2">
        <v>100.29</v>
      </c>
      <c r="F9712" s="2">
        <v>890</v>
      </c>
      <c r="G9712" s="2" t="s">
        <v>1440</v>
      </c>
      <c r="H9712" s="2" t="s">
        <v>1449</v>
      </c>
      <c r="I9712" s="2" t="s">
        <v>1441</v>
      </c>
      <c r="J9712" s="2" t="s">
        <v>1440</v>
      </c>
      <c r="K9712" s="2" t="s">
        <v>1449</v>
      </c>
      <c r="L9712" s="2">
        <v>369</v>
      </c>
      <c r="M9712" s="2" t="s">
        <v>6</v>
      </c>
      <c r="N9712" s="2" t="s">
        <v>1448</v>
      </c>
      <c r="O9712" s="2">
        <v>75.474000000000004</v>
      </c>
      <c r="P9712" s="2">
        <v>75.474000000000004</v>
      </c>
      <c r="Q9712" s="2" t="s">
        <v>1447</v>
      </c>
      <c r="R9712" s="2" t="s">
        <v>1446</v>
      </c>
      <c r="S9712" s="2">
        <v>6</v>
      </c>
      <c r="T9712" s="2">
        <v>2</v>
      </c>
      <c r="U9712" s="2">
        <v>0.90915999999999997</v>
      </c>
      <c r="V9712" s="2">
        <v>37792</v>
      </c>
      <c r="W9712" s="2" t="s">
        <v>2</v>
      </c>
    </row>
    <row r="9713" spans="1:23" x14ac:dyDescent="0.25">
      <c r="A9713" s="2" t="s">
        <v>1445</v>
      </c>
      <c r="B9713" s="2" t="s">
        <v>1444</v>
      </c>
      <c r="C9713" s="2" t="s">
        <v>1443</v>
      </c>
      <c r="D9713" s="2" t="s">
        <v>1442</v>
      </c>
      <c r="E9713" s="2">
        <v>100.29</v>
      </c>
      <c r="F9713" s="2">
        <v>890</v>
      </c>
      <c r="G9713" s="2" t="s">
        <v>1440</v>
      </c>
      <c r="H9713" s="2" t="s">
        <v>1439</v>
      </c>
      <c r="I9713" s="2" t="s">
        <v>1441</v>
      </c>
      <c r="J9713" s="2" t="s">
        <v>1440</v>
      </c>
      <c r="K9713" s="2" t="s">
        <v>1439</v>
      </c>
      <c r="L9713" s="2">
        <v>836</v>
      </c>
      <c r="M9713" s="2" t="s">
        <v>6</v>
      </c>
      <c r="N9713" s="2" t="s">
        <v>1438</v>
      </c>
      <c r="O9713" s="2">
        <v>48.784999999999997</v>
      </c>
      <c r="P9713" s="2">
        <v>48.784999999999997</v>
      </c>
      <c r="Q9713" s="2" t="s">
        <v>1437</v>
      </c>
      <c r="R9713" s="2" t="s">
        <v>1436</v>
      </c>
      <c r="S9713" s="2">
        <v>4</v>
      </c>
      <c r="T9713" s="2">
        <v>3</v>
      </c>
      <c r="U9713" s="2">
        <v>-1.0685</v>
      </c>
      <c r="V9713" s="2">
        <v>40223</v>
      </c>
      <c r="W9713" s="2" t="s">
        <v>2</v>
      </c>
    </row>
    <row r="9714" spans="1:23" x14ac:dyDescent="0.25">
      <c r="A9714" s="2" t="s">
        <v>1431</v>
      </c>
      <c r="B9714" s="2" t="s">
        <v>1430</v>
      </c>
      <c r="C9714" s="2" t="s">
        <v>1429</v>
      </c>
      <c r="D9714" s="2" t="s">
        <v>1428</v>
      </c>
      <c r="E9714" s="2">
        <v>48.673000000000002</v>
      </c>
      <c r="F9714" s="2">
        <v>446</v>
      </c>
      <c r="G9714" s="2" t="s">
        <v>1426</v>
      </c>
      <c r="H9714" s="2" t="s">
        <v>1435</v>
      </c>
      <c r="I9714" s="2" t="s">
        <v>1427</v>
      </c>
      <c r="J9714" s="2" t="s">
        <v>1426</v>
      </c>
      <c r="K9714" s="2" t="s">
        <v>1435</v>
      </c>
      <c r="L9714" s="2">
        <v>207</v>
      </c>
      <c r="M9714" s="2" t="s">
        <v>6</v>
      </c>
      <c r="N9714" s="2" t="s">
        <v>1434</v>
      </c>
      <c r="O9714" s="2">
        <v>115.04</v>
      </c>
      <c r="P9714" s="2">
        <v>115.04</v>
      </c>
      <c r="Q9714" s="2" t="s">
        <v>1433</v>
      </c>
      <c r="R9714" s="2" t="s">
        <v>1432</v>
      </c>
      <c r="S9714" s="2">
        <v>7</v>
      </c>
      <c r="T9714" s="2">
        <v>2</v>
      </c>
      <c r="U9714" s="2">
        <v>0.97033000000000003</v>
      </c>
      <c r="V9714" s="2">
        <v>136570</v>
      </c>
      <c r="W9714" s="2" t="s">
        <v>2</v>
      </c>
    </row>
    <row r="9715" spans="1:23" x14ac:dyDescent="0.25">
      <c r="A9715" s="2" t="s">
        <v>1431</v>
      </c>
      <c r="B9715" s="2" t="s">
        <v>1430</v>
      </c>
      <c r="C9715" s="2" t="s">
        <v>1429</v>
      </c>
      <c r="D9715" s="2" t="s">
        <v>1428</v>
      </c>
      <c r="E9715" s="2">
        <v>48.673000000000002</v>
      </c>
      <c r="F9715" s="2">
        <v>446</v>
      </c>
      <c r="G9715" s="2" t="s">
        <v>1426</v>
      </c>
      <c r="H9715" s="2" t="s">
        <v>1425</v>
      </c>
      <c r="I9715" s="2" t="s">
        <v>1427</v>
      </c>
      <c r="J9715" s="2" t="s">
        <v>1426</v>
      </c>
      <c r="K9715" s="2" t="s">
        <v>1425</v>
      </c>
      <c r="L9715" s="2">
        <v>325</v>
      </c>
      <c r="M9715" s="2" t="s">
        <v>6</v>
      </c>
      <c r="N9715" s="2" t="s">
        <v>1424</v>
      </c>
      <c r="O9715" s="2">
        <v>57.292999999999999</v>
      </c>
      <c r="P9715" s="2">
        <v>57.292999999999999</v>
      </c>
      <c r="Q9715" s="2" t="s">
        <v>1423</v>
      </c>
      <c r="R9715" s="2" t="s">
        <v>1422</v>
      </c>
      <c r="S9715" s="2">
        <v>10</v>
      </c>
      <c r="T9715" s="2">
        <v>2</v>
      </c>
      <c r="U9715" s="2">
        <v>2.6898</v>
      </c>
      <c r="V9715" s="2">
        <v>765290</v>
      </c>
      <c r="W9715" s="2" t="s">
        <v>2</v>
      </c>
    </row>
    <row r="9716" spans="1:23" x14ac:dyDescent="0.25">
      <c r="A9716" s="2" t="s">
        <v>1401</v>
      </c>
      <c r="B9716" s="2" t="s">
        <v>1400</v>
      </c>
      <c r="C9716" s="2" t="s">
        <v>1399</v>
      </c>
      <c r="D9716" s="2" t="s">
        <v>1398</v>
      </c>
      <c r="E9716" s="2">
        <v>49.408000000000001</v>
      </c>
      <c r="F9716" s="2">
        <v>454</v>
      </c>
      <c r="G9716" s="2" t="s">
        <v>1396</v>
      </c>
      <c r="H9716" s="2" t="s">
        <v>1421</v>
      </c>
      <c r="I9716" s="2" t="s">
        <v>1397</v>
      </c>
      <c r="J9716" s="2" t="s">
        <v>1396</v>
      </c>
      <c r="K9716" s="2" t="s">
        <v>1421</v>
      </c>
      <c r="L9716" s="2">
        <v>283</v>
      </c>
      <c r="M9716" s="2" t="s">
        <v>6</v>
      </c>
      <c r="N9716" s="2" t="s">
        <v>1420</v>
      </c>
      <c r="O9716" s="2">
        <v>172.92</v>
      </c>
      <c r="P9716" s="2">
        <v>172.92</v>
      </c>
      <c r="Q9716" s="2" t="s">
        <v>1419</v>
      </c>
      <c r="R9716" s="2" t="s">
        <v>1418</v>
      </c>
      <c r="S9716" s="2">
        <v>2</v>
      </c>
      <c r="T9716" s="2">
        <v>3</v>
      </c>
      <c r="U9716" s="2">
        <v>1.0354000000000001</v>
      </c>
      <c r="V9716" s="2">
        <v>467270</v>
      </c>
      <c r="W9716" s="2" t="s">
        <v>2</v>
      </c>
    </row>
    <row r="9717" spans="1:23" x14ac:dyDescent="0.25">
      <c r="A9717" s="2" t="s">
        <v>1401</v>
      </c>
      <c r="B9717" s="2" t="s">
        <v>1400</v>
      </c>
      <c r="C9717" s="2" t="s">
        <v>1399</v>
      </c>
      <c r="D9717" s="2" t="s">
        <v>1398</v>
      </c>
      <c r="E9717" s="2">
        <v>49.408000000000001</v>
      </c>
      <c r="F9717" s="2">
        <v>454</v>
      </c>
      <c r="G9717" s="2" t="s">
        <v>1396</v>
      </c>
      <c r="H9717" s="2" t="s">
        <v>1417</v>
      </c>
      <c r="I9717" s="2" t="s">
        <v>1397</v>
      </c>
      <c r="J9717" s="2" t="s">
        <v>1396</v>
      </c>
      <c r="K9717" s="2" t="s">
        <v>1417</v>
      </c>
      <c r="L9717" s="2">
        <v>106</v>
      </c>
      <c r="M9717" s="2" t="s">
        <v>6</v>
      </c>
      <c r="N9717" s="2" t="s">
        <v>1416</v>
      </c>
      <c r="O9717" s="2">
        <v>105.08</v>
      </c>
      <c r="P9717" s="2">
        <v>105.08</v>
      </c>
      <c r="Q9717" s="2" t="s">
        <v>1415</v>
      </c>
      <c r="R9717" s="2" t="s">
        <v>1414</v>
      </c>
      <c r="S9717" s="2">
        <v>1</v>
      </c>
      <c r="T9717" s="2">
        <v>3</v>
      </c>
      <c r="U9717" s="2">
        <v>-1.8925000000000001</v>
      </c>
      <c r="V9717" s="2">
        <v>93071</v>
      </c>
      <c r="W9717" s="2" t="s">
        <v>2</v>
      </c>
    </row>
    <row r="9718" spans="1:23" x14ac:dyDescent="0.25">
      <c r="A9718" s="2" t="s">
        <v>1401</v>
      </c>
      <c r="B9718" s="2" t="s">
        <v>1400</v>
      </c>
      <c r="C9718" s="2" t="s">
        <v>1399</v>
      </c>
      <c r="D9718" s="2" t="s">
        <v>1398</v>
      </c>
      <c r="E9718" s="2">
        <v>49.408000000000001</v>
      </c>
      <c r="F9718" s="2">
        <v>454</v>
      </c>
      <c r="G9718" s="2" t="s">
        <v>1396</v>
      </c>
      <c r="H9718" s="2" t="s">
        <v>1413</v>
      </c>
      <c r="I9718" s="2" t="s">
        <v>1397</v>
      </c>
      <c r="J9718" s="2" t="s">
        <v>1396</v>
      </c>
      <c r="K9718" s="2" t="s">
        <v>1413</v>
      </c>
      <c r="L9718" s="2">
        <v>146</v>
      </c>
      <c r="M9718" s="2" t="s">
        <v>6</v>
      </c>
      <c r="N9718" s="2" t="s">
        <v>1412</v>
      </c>
      <c r="O9718" s="2">
        <v>102.55</v>
      </c>
      <c r="P9718" s="2">
        <v>102.55</v>
      </c>
      <c r="Q9718" s="2" t="s">
        <v>1411</v>
      </c>
      <c r="R9718" s="2" t="s">
        <v>1410</v>
      </c>
      <c r="S9718" s="2">
        <v>3</v>
      </c>
      <c r="T9718" s="2">
        <v>2</v>
      </c>
      <c r="U9718" s="2">
        <v>0.96852000000000005</v>
      </c>
      <c r="V9718" s="2">
        <v>344610</v>
      </c>
      <c r="W9718" s="2" t="s">
        <v>2</v>
      </c>
    </row>
    <row r="9719" spans="1:23" x14ac:dyDescent="0.25">
      <c r="A9719" s="2" t="s">
        <v>1401</v>
      </c>
      <c r="B9719" s="2" t="s">
        <v>1400</v>
      </c>
      <c r="C9719" s="2" t="s">
        <v>1399</v>
      </c>
      <c r="D9719" s="2" t="s">
        <v>1398</v>
      </c>
      <c r="E9719" s="2">
        <v>49.408000000000001</v>
      </c>
      <c r="F9719" s="2">
        <v>454</v>
      </c>
      <c r="G9719" s="2" t="s">
        <v>1396</v>
      </c>
      <c r="H9719" s="2" t="s">
        <v>1409</v>
      </c>
      <c r="I9719" s="2" t="s">
        <v>1397</v>
      </c>
      <c r="J9719" s="2" t="s">
        <v>1396</v>
      </c>
      <c r="K9719" s="2" t="s">
        <v>1409</v>
      </c>
      <c r="L9719" s="2">
        <v>216</v>
      </c>
      <c r="M9719" s="2" t="s">
        <v>6</v>
      </c>
      <c r="N9719" s="2" t="s">
        <v>1408</v>
      </c>
      <c r="O9719" s="2">
        <v>78.177000000000007</v>
      </c>
      <c r="P9719" s="2">
        <v>78.177000000000007</v>
      </c>
      <c r="Q9719" s="2" t="s">
        <v>1407</v>
      </c>
      <c r="R9719" s="2" t="s">
        <v>1406</v>
      </c>
      <c r="S9719" s="2">
        <v>23</v>
      </c>
      <c r="T9719" s="2">
        <v>3</v>
      </c>
      <c r="U9719" s="2">
        <v>1.4855</v>
      </c>
      <c r="V9719" s="2">
        <v>191890</v>
      </c>
      <c r="W9719" s="2" t="s">
        <v>2</v>
      </c>
    </row>
    <row r="9720" spans="1:23" x14ac:dyDescent="0.25">
      <c r="A9720" s="2" t="s">
        <v>1401</v>
      </c>
      <c r="B9720" s="2" t="s">
        <v>1400</v>
      </c>
      <c r="C9720" s="2" t="s">
        <v>1399</v>
      </c>
      <c r="D9720" s="2" t="s">
        <v>1398</v>
      </c>
      <c r="E9720" s="2">
        <v>49.408000000000001</v>
      </c>
      <c r="F9720" s="2">
        <v>454</v>
      </c>
      <c r="G9720" s="2" t="s">
        <v>1396</v>
      </c>
      <c r="H9720" s="2" t="s">
        <v>1405</v>
      </c>
      <c r="I9720" s="2" t="s">
        <v>1397</v>
      </c>
      <c r="J9720" s="2" t="s">
        <v>1396</v>
      </c>
      <c r="K9720" s="2" t="s">
        <v>1405</v>
      </c>
      <c r="L9720" s="2">
        <v>223</v>
      </c>
      <c r="M9720" s="2" t="s">
        <v>6</v>
      </c>
      <c r="N9720" s="2" t="s">
        <v>1404</v>
      </c>
      <c r="O9720" s="2">
        <v>203.8</v>
      </c>
      <c r="P9720" s="2">
        <v>203.8</v>
      </c>
      <c r="Q9720" s="2" t="s">
        <v>1403</v>
      </c>
      <c r="R9720" s="2" t="s">
        <v>1402</v>
      </c>
      <c r="S9720" s="2">
        <v>7</v>
      </c>
      <c r="T9720" s="2">
        <v>2</v>
      </c>
      <c r="U9720" s="2">
        <v>0.75322999999999996</v>
      </c>
      <c r="V9720" s="2">
        <v>25677</v>
      </c>
      <c r="W9720" s="2" t="s">
        <v>2</v>
      </c>
    </row>
    <row r="9721" spans="1:23" x14ac:dyDescent="0.25">
      <c r="A9721" s="2" t="s">
        <v>1401</v>
      </c>
      <c r="B9721" s="2" t="s">
        <v>1400</v>
      </c>
      <c r="C9721" s="2" t="s">
        <v>1399</v>
      </c>
      <c r="D9721" s="2" t="s">
        <v>1398</v>
      </c>
      <c r="E9721" s="2">
        <v>49.408000000000001</v>
      </c>
      <c r="F9721" s="2">
        <v>454</v>
      </c>
      <c r="G9721" s="2" t="s">
        <v>1396</v>
      </c>
      <c r="H9721" s="2" t="s">
        <v>1395</v>
      </c>
      <c r="I9721" s="2" t="s">
        <v>1397</v>
      </c>
      <c r="J9721" s="2" t="s">
        <v>1396</v>
      </c>
      <c r="K9721" s="2" t="s">
        <v>1395</v>
      </c>
      <c r="L9721" s="2">
        <v>100</v>
      </c>
      <c r="M9721" s="2" t="s">
        <v>6</v>
      </c>
      <c r="N9721" s="2" t="s">
        <v>1394</v>
      </c>
      <c r="O9721" s="2">
        <v>66.087000000000003</v>
      </c>
      <c r="P9721" s="2">
        <v>66.087000000000003</v>
      </c>
      <c r="Q9721" s="2" t="s">
        <v>1393</v>
      </c>
      <c r="R9721" s="2" t="s">
        <v>1392</v>
      </c>
      <c r="S9721" s="2">
        <v>2</v>
      </c>
      <c r="T9721" s="2">
        <v>2</v>
      </c>
      <c r="U9721" s="2">
        <v>0.95079000000000002</v>
      </c>
      <c r="V9721" s="2">
        <v>94679</v>
      </c>
      <c r="W9721" s="2" t="s">
        <v>2</v>
      </c>
    </row>
    <row r="9722" spans="1:23" x14ac:dyDescent="0.25">
      <c r="A9722" s="2" t="s">
        <v>1387</v>
      </c>
      <c r="B9722" s="2" t="s">
        <v>1386</v>
      </c>
      <c r="C9722" s="2" t="s">
        <v>1385</v>
      </c>
      <c r="D9722" s="2" t="s">
        <v>1384</v>
      </c>
      <c r="E9722" s="2">
        <v>62.253</v>
      </c>
      <c r="F9722" s="2">
        <v>541</v>
      </c>
      <c r="G9722" s="2" t="s">
        <v>1382</v>
      </c>
      <c r="H9722" s="2" t="s">
        <v>1391</v>
      </c>
      <c r="I9722" s="2" t="s">
        <v>1383</v>
      </c>
      <c r="J9722" s="2" t="s">
        <v>1382</v>
      </c>
      <c r="K9722" s="2" t="s">
        <v>1391</v>
      </c>
      <c r="L9722" s="2">
        <v>217</v>
      </c>
      <c r="M9722" s="2" t="s">
        <v>6</v>
      </c>
      <c r="N9722" s="2" t="s">
        <v>1390</v>
      </c>
      <c r="O9722" s="2">
        <v>54.584000000000003</v>
      </c>
      <c r="P9722" s="2">
        <v>54.584000000000003</v>
      </c>
      <c r="Q9722" s="2" t="s">
        <v>1389</v>
      </c>
      <c r="R9722" s="2" t="s">
        <v>1388</v>
      </c>
      <c r="S9722" s="2">
        <v>9</v>
      </c>
      <c r="T9722" s="2">
        <v>3</v>
      </c>
      <c r="U9722" s="2">
        <v>-2.4365000000000001</v>
      </c>
      <c r="V9722" s="2">
        <v>135310</v>
      </c>
      <c r="W9722" s="2" t="s">
        <v>2</v>
      </c>
    </row>
    <row r="9723" spans="1:23" x14ac:dyDescent="0.25">
      <c r="A9723" s="2" t="s">
        <v>1387</v>
      </c>
      <c r="B9723" s="2" t="s">
        <v>1386</v>
      </c>
      <c r="C9723" s="2" t="s">
        <v>1385</v>
      </c>
      <c r="D9723" s="2" t="s">
        <v>1384</v>
      </c>
      <c r="E9723" s="2">
        <v>62.253</v>
      </c>
      <c r="F9723" s="2">
        <v>541</v>
      </c>
      <c r="G9723" s="2" t="s">
        <v>1382</v>
      </c>
      <c r="H9723" s="2" t="s">
        <v>1381</v>
      </c>
      <c r="I9723" s="2" t="s">
        <v>1383</v>
      </c>
      <c r="J9723" s="2" t="s">
        <v>1382</v>
      </c>
      <c r="K9723" s="2" t="s">
        <v>1381</v>
      </c>
      <c r="L9723" s="2">
        <v>168</v>
      </c>
      <c r="M9723" s="2" t="s">
        <v>6</v>
      </c>
      <c r="N9723" s="2" t="s">
        <v>1380</v>
      </c>
      <c r="O9723" s="2">
        <v>70.194999999999993</v>
      </c>
      <c r="P9723" s="2">
        <v>70.194999999999993</v>
      </c>
      <c r="Q9723" s="2" t="s">
        <v>1379</v>
      </c>
      <c r="R9723" s="2" t="s">
        <v>1378</v>
      </c>
      <c r="S9723" s="2">
        <v>7</v>
      </c>
      <c r="T9723" s="2">
        <v>3</v>
      </c>
      <c r="U9723" s="2">
        <v>1.8286</v>
      </c>
      <c r="V9723" s="2">
        <v>24579</v>
      </c>
      <c r="W9723" s="2" t="s">
        <v>2</v>
      </c>
    </row>
    <row r="9724" spans="1:23" x14ac:dyDescent="0.25">
      <c r="A9724" s="2" t="s">
        <v>1375</v>
      </c>
      <c r="B9724" s="2" t="s">
        <v>1374</v>
      </c>
      <c r="C9724" s="2" t="s">
        <v>1373</v>
      </c>
      <c r="D9724" s="2" t="s">
        <v>1372</v>
      </c>
      <c r="E9724" s="2">
        <v>47.432000000000002</v>
      </c>
      <c r="F9724" s="2">
        <v>421</v>
      </c>
      <c r="G9724" s="2" t="s">
        <v>1370</v>
      </c>
      <c r="H9724" s="2" t="s">
        <v>1377</v>
      </c>
      <c r="I9724" s="2" t="s">
        <v>1371</v>
      </c>
      <c r="J9724" s="2" t="s">
        <v>1370</v>
      </c>
      <c r="K9724" s="2" t="s">
        <v>1377</v>
      </c>
      <c r="L9724" s="2">
        <v>31</v>
      </c>
      <c r="M9724" s="2" t="s">
        <v>6</v>
      </c>
      <c r="N9724" s="2" t="s">
        <v>1376</v>
      </c>
      <c r="O9724" s="2">
        <v>97.593999999999994</v>
      </c>
      <c r="P9724" s="2">
        <v>97.593999999999994</v>
      </c>
      <c r="Q9724" s="2" t="s">
        <v>1367</v>
      </c>
      <c r="R9724" s="2" t="s">
        <v>1366</v>
      </c>
      <c r="S9724" s="2">
        <v>14</v>
      </c>
      <c r="T9724" s="2">
        <v>2</v>
      </c>
      <c r="U9724" s="2">
        <v>-0.25674000000000002</v>
      </c>
      <c r="V9724" s="2">
        <v>889050</v>
      </c>
      <c r="W9724" s="2" t="s">
        <v>2</v>
      </c>
    </row>
    <row r="9725" spans="1:23" x14ac:dyDescent="0.25">
      <c r="A9725" s="2" t="s">
        <v>1375</v>
      </c>
      <c r="B9725" s="2" t="s">
        <v>1374</v>
      </c>
      <c r="C9725" s="2" t="s">
        <v>1373</v>
      </c>
      <c r="D9725" s="2" t="s">
        <v>1372</v>
      </c>
      <c r="E9725" s="2">
        <v>47.432000000000002</v>
      </c>
      <c r="F9725" s="2">
        <v>421</v>
      </c>
      <c r="G9725" s="2" t="s">
        <v>1370</v>
      </c>
      <c r="H9725" s="2" t="s">
        <v>1369</v>
      </c>
      <c r="I9725" s="2" t="s">
        <v>1371</v>
      </c>
      <c r="J9725" s="2" t="s">
        <v>1370</v>
      </c>
      <c r="K9725" s="2" t="s">
        <v>1369</v>
      </c>
      <c r="L9725" s="2">
        <v>32</v>
      </c>
      <c r="M9725" s="2" t="s">
        <v>6</v>
      </c>
      <c r="N9725" s="2" t="s">
        <v>1368</v>
      </c>
      <c r="O9725" s="2">
        <v>97.593999999999994</v>
      </c>
      <c r="P9725" s="2">
        <v>97.593999999999994</v>
      </c>
      <c r="Q9725" s="2" t="s">
        <v>1367</v>
      </c>
      <c r="R9725" s="2" t="s">
        <v>1366</v>
      </c>
      <c r="S9725" s="2">
        <v>15</v>
      </c>
      <c r="T9725" s="2">
        <v>2</v>
      </c>
      <c r="U9725" s="2">
        <v>-0.25674000000000002</v>
      </c>
      <c r="V9725" s="2">
        <v>889050</v>
      </c>
      <c r="W9725" s="2" t="s">
        <v>2</v>
      </c>
    </row>
    <row r="9726" spans="1:23" x14ac:dyDescent="0.25">
      <c r="A9726" s="2" t="s">
        <v>1356</v>
      </c>
      <c r="B9726" s="2" t="s">
        <v>1355</v>
      </c>
      <c r="C9726" s="2" t="s">
        <v>1354</v>
      </c>
      <c r="D9726" s="2" t="s">
        <v>1353</v>
      </c>
      <c r="E9726" s="2">
        <v>44.243000000000002</v>
      </c>
      <c r="F9726" s="2">
        <v>396</v>
      </c>
      <c r="G9726" s="2" t="s">
        <v>1351</v>
      </c>
      <c r="H9726" s="2" t="s">
        <v>204</v>
      </c>
      <c r="I9726" s="2" t="s">
        <v>1352</v>
      </c>
      <c r="J9726" s="2" t="s">
        <v>1351</v>
      </c>
      <c r="K9726" s="2" t="s">
        <v>204</v>
      </c>
      <c r="L9726" s="2">
        <v>155</v>
      </c>
      <c r="M9726" s="2" t="s">
        <v>6</v>
      </c>
      <c r="N9726" s="2" t="s">
        <v>1365</v>
      </c>
      <c r="O9726" s="2">
        <v>55.234999999999999</v>
      </c>
      <c r="P9726" s="2">
        <v>55.234999999999999</v>
      </c>
      <c r="Q9726" s="2" t="s">
        <v>1358</v>
      </c>
      <c r="R9726" s="2" t="s">
        <v>1357</v>
      </c>
      <c r="S9726" s="2">
        <v>9</v>
      </c>
      <c r="T9726" s="2">
        <v>2</v>
      </c>
      <c r="U9726" s="2">
        <v>-0.65208999999999995</v>
      </c>
      <c r="V9726" s="2">
        <v>82597</v>
      </c>
      <c r="W9726" s="2" t="s">
        <v>2</v>
      </c>
    </row>
    <row r="9727" spans="1:23" x14ac:dyDescent="0.25">
      <c r="A9727" s="2" t="s">
        <v>1356</v>
      </c>
      <c r="B9727" s="2" t="s">
        <v>1355</v>
      </c>
      <c r="C9727" s="2" t="s">
        <v>1354</v>
      </c>
      <c r="D9727" s="2" t="s">
        <v>1353</v>
      </c>
      <c r="E9727" s="2">
        <v>44.243000000000002</v>
      </c>
      <c r="F9727" s="2">
        <v>396</v>
      </c>
      <c r="G9727" s="2" t="s">
        <v>1351</v>
      </c>
      <c r="H9727" s="2" t="s">
        <v>1364</v>
      </c>
      <c r="I9727" s="2" t="s">
        <v>1352</v>
      </c>
      <c r="J9727" s="2" t="s">
        <v>1351</v>
      </c>
      <c r="K9727" s="2" t="s">
        <v>1364</v>
      </c>
      <c r="L9727" s="2">
        <v>63</v>
      </c>
      <c r="M9727" s="2" t="s">
        <v>6</v>
      </c>
      <c r="N9727" s="2" t="s">
        <v>1363</v>
      </c>
      <c r="O9727" s="2">
        <v>126.29</v>
      </c>
      <c r="P9727" s="2">
        <v>126.29</v>
      </c>
      <c r="Q9727" s="2" t="s">
        <v>1362</v>
      </c>
      <c r="R9727" s="2" t="s">
        <v>1361</v>
      </c>
      <c r="S9727" s="2">
        <v>2</v>
      </c>
      <c r="T9727" s="2">
        <v>2</v>
      </c>
      <c r="U9727" s="2">
        <v>-2.596E-2</v>
      </c>
      <c r="V9727" s="2">
        <v>190160</v>
      </c>
      <c r="W9727" s="2" t="s">
        <v>2</v>
      </c>
    </row>
    <row r="9728" spans="1:23" x14ac:dyDescent="0.25">
      <c r="A9728" s="2" t="s">
        <v>1356</v>
      </c>
      <c r="B9728" s="2" t="s">
        <v>1355</v>
      </c>
      <c r="C9728" s="2" t="s">
        <v>1354</v>
      </c>
      <c r="D9728" s="2" t="s">
        <v>1353</v>
      </c>
      <c r="E9728" s="2">
        <v>44.243000000000002</v>
      </c>
      <c r="F9728" s="2">
        <v>396</v>
      </c>
      <c r="G9728" s="2" t="s">
        <v>1351</v>
      </c>
      <c r="H9728" s="2" t="s">
        <v>1360</v>
      </c>
      <c r="I9728" s="2" t="s">
        <v>1352</v>
      </c>
      <c r="J9728" s="2" t="s">
        <v>1351</v>
      </c>
      <c r="K9728" s="2" t="s">
        <v>1360</v>
      </c>
      <c r="L9728" s="2">
        <v>156</v>
      </c>
      <c r="M9728" s="2" t="s">
        <v>6</v>
      </c>
      <c r="N9728" s="2" t="s">
        <v>1359</v>
      </c>
      <c r="O9728" s="2">
        <v>55.234999999999999</v>
      </c>
      <c r="P9728" s="2">
        <v>55.234999999999999</v>
      </c>
      <c r="Q9728" s="2" t="s">
        <v>1358</v>
      </c>
      <c r="R9728" s="2" t="s">
        <v>1357</v>
      </c>
      <c r="S9728" s="2">
        <v>10</v>
      </c>
      <c r="T9728" s="2">
        <v>2</v>
      </c>
      <c r="U9728" s="2">
        <v>-0.65208999999999995</v>
      </c>
      <c r="V9728" s="2">
        <v>82597</v>
      </c>
      <c r="W9728" s="2" t="s">
        <v>2</v>
      </c>
    </row>
    <row r="9729" spans="1:23" x14ac:dyDescent="0.25">
      <c r="A9729" s="2" t="s">
        <v>1356</v>
      </c>
      <c r="B9729" s="2" t="s">
        <v>1355</v>
      </c>
      <c r="C9729" s="2" t="s">
        <v>1354</v>
      </c>
      <c r="D9729" s="2" t="s">
        <v>1353</v>
      </c>
      <c r="E9729" s="2">
        <v>44.243000000000002</v>
      </c>
      <c r="F9729" s="2">
        <v>396</v>
      </c>
      <c r="G9729" s="2" t="s">
        <v>1351</v>
      </c>
      <c r="H9729" s="2" t="s">
        <v>593</v>
      </c>
      <c r="I9729" s="2" t="s">
        <v>1352</v>
      </c>
      <c r="J9729" s="2" t="s">
        <v>1351</v>
      </c>
      <c r="K9729" s="2" t="s">
        <v>593</v>
      </c>
      <c r="L9729" s="2">
        <v>83</v>
      </c>
      <c r="M9729" s="2" t="s">
        <v>6</v>
      </c>
      <c r="N9729" s="2" t="s">
        <v>1350</v>
      </c>
      <c r="O9729" s="2">
        <v>115.24</v>
      </c>
      <c r="P9729" s="2">
        <v>115.24</v>
      </c>
      <c r="Q9729" s="2" t="s">
        <v>1349</v>
      </c>
      <c r="R9729" s="2" t="s">
        <v>1348</v>
      </c>
      <c r="S9729" s="2">
        <v>4</v>
      </c>
      <c r="T9729" s="2">
        <v>3</v>
      </c>
      <c r="U9729" s="2">
        <v>-0.88397000000000003</v>
      </c>
      <c r="V9729" s="2">
        <v>83500</v>
      </c>
      <c r="W9729" s="2" t="s">
        <v>2</v>
      </c>
    </row>
    <row r="9730" spans="1:23" x14ac:dyDescent="0.25">
      <c r="A9730" s="2" t="s">
        <v>1347</v>
      </c>
      <c r="B9730" s="2" t="s">
        <v>1346</v>
      </c>
      <c r="C9730" s="2" t="s">
        <v>1345</v>
      </c>
      <c r="D9730" s="2" t="s">
        <v>1344</v>
      </c>
      <c r="E9730" s="2">
        <v>125.3</v>
      </c>
      <c r="F9730" s="2">
        <v>1113</v>
      </c>
      <c r="G9730" s="2" t="s">
        <v>1342</v>
      </c>
      <c r="H9730" s="2" t="s">
        <v>1341</v>
      </c>
      <c r="I9730" s="2" t="s">
        <v>1343</v>
      </c>
      <c r="J9730" s="2" t="s">
        <v>1342</v>
      </c>
      <c r="K9730" s="2" t="s">
        <v>1341</v>
      </c>
      <c r="L9730" s="2">
        <v>1083</v>
      </c>
      <c r="M9730" s="2" t="s">
        <v>6</v>
      </c>
      <c r="N9730" s="2" t="s">
        <v>1340</v>
      </c>
      <c r="O9730" s="2">
        <v>128.57</v>
      </c>
      <c r="P9730" s="2">
        <v>79.234999999999999</v>
      </c>
      <c r="Q9730" s="2" t="s">
        <v>1339</v>
      </c>
      <c r="R9730" s="2" t="s">
        <v>1338</v>
      </c>
      <c r="S9730" s="2">
        <v>5</v>
      </c>
      <c r="T9730" s="2">
        <v>2</v>
      </c>
      <c r="U9730" s="2">
        <v>0.55949000000000004</v>
      </c>
      <c r="V9730" s="2">
        <v>187960</v>
      </c>
      <c r="W9730" s="2" t="s">
        <v>2</v>
      </c>
    </row>
    <row r="9731" spans="1:23" x14ac:dyDescent="0.25">
      <c r="A9731" s="2" t="s">
        <v>1327</v>
      </c>
      <c r="B9731" s="2" t="s">
        <v>1326</v>
      </c>
      <c r="C9731" s="2" t="s">
        <v>1325</v>
      </c>
      <c r="D9731" s="2"/>
      <c r="E9731" s="2">
        <v>133.88999999999999</v>
      </c>
      <c r="F9731" s="2">
        <v>1192</v>
      </c>
      <c r="G9731" s="2" t="s">
        <v>1323</v>
      </c>
      <c r="H9731" s="2" t="s">
        <v>1337</v>
      </c>
      <c r="I9731" s="2" t="s">
        <v>1324</v>
      </c>
      <c r="J9731" s="2" t="s">
        <v>1323</v>
      </c>
      <c r="K9731" s="2" t="s">
        <v>1337</v>
      </c>
      <c r="L9731" s="2">
        <v>351</v>
      </c>
      <c r="M9731" s="2" t="s">
        <v>6</v>
      </c>
      <c r="N9731" s="2" t="s">
        <v>1336</v>
      </c>
      <c r="O9731" s="2">
        <v>51.872</v>
      </c>
      <c r="P9731" s="2">
        <v>51.872</v>
      </c>
      <c r="Q9731" s="2" t="s">
        <v>1335</v>
      </c>
      <c r="R9731" s="2" t="s">
        <v>1334</v>
      </c>
      <c r="S9731" s="2">
        <v>7</v>
      </c>
      <c r="T9731" s="2">
        <v>3</v>
      </c>
      <c r="U9731" s="2">
        <v>-6.1959</v>
      </c>
      <c r="V9731" s="2">
        <v>34064</v>
      </c>
      <c r="W9731" s="2" t="s">
        <v>2</v>
      </c>
    </row>
    <row r="9732" spans="1:23" x14ac:dyDescent="0.25">
      <c r="A9732" s="2" t="s">
        <v>1327</v>
      </c>
      <c r="B9732" s="2" t="s">
        <v>1326</v>
      </c>
      <c r="C9732" s="2" t="s">
        <v>1325</v>
      </c>
      <c r="D9732" s="2"/>
      <c r="E9732" s="2">
        <v>133.88999999999999</v>
      </c>
      <c r="F9732" s="2">
        <v>1192</v>
      </c>
      <c r="G9732" s="2" t="s">
        <v>1323</v>
      </c>
      <c r="H9732" s="2" t="s">
        <v>1333</v>
      </c>
      <c r="I9732" s="2" t="s">
        <v>1324</v>
      </c>
      <c r="J9732" s="2" t="s">
        <v>1323</v>
      </c>
      <c r="K9732" s="2" t="s">
        <v>1333</v>
      </c>
      <c r="L9732" s="2">
        <v>115</v>
      </c>
      <c r="M9732" s="2" t="s">
        <v>6</v>
      </c>
      <c r="N9732" s="2" t="s">
        <v>1332</v>
      </c>
      <c r="O9732" s="2">
        <v>78.932000000000002</v>
      </c>
      <c r="P9732" s="2">
        <v>78.932000000000002</v>
      </c>
      <c r="Q9732" s="2" t="s">
        <v>1331</v>
      </c>
      <c r="R9732" s="2" t="s">
        <v>1330</v>
      </c>
      <c r="S9732" s="2">
        <v>3</v>
      </c>
      <c r="T9732" s="2">
        <v>2</v>
      </c>
      <c r="U9732" s="2">
        <v>-1.3934999999999999E-2</v>
      </c>
      <c r="V9732" s="2">
        <v>26035</v>
      </c>
      <c r="W9732" s="2" t="s">
        <v>2</v>
      </c>
    </row>
    <row r="9733" spans="1:23" x14ac:dyDescent="0.25">
      <c r="A9733" s="2" t="s">
        <v>1327</v>
      </c>
      <c r="B9733" s="2" t="s">
        <v>1326</v>
      </c>
      <c r="C9733" s="2" t="s">
        <v>1325</v>
      </c>
      <c r="D9733" s="2"/>
      <c r="E9733" s="2">
        <v>133.88999999999999</v>
      </c>
      <c r="F9733" s="2">
        <v>1192</v>
      </c>
      <c r="G9733" s="2" t="s">
        <v>1323</v>
      </c>
      <c r="H9733" s="2" t="s">
        <v>1329</v>
      </c>
      <c r="I9733" s="2" t="s">
        <v>1324</v>
      </c>
      <c r="J9733" s="2" t="s">
        <v>1323</v>
      </c>
      <c r="K9733" s="2" t="s">
        <v>1329</v>
      </c>
      <c r="L9733" s="2">
        <v>1030</v>
      </c>
      <c r="M9733" s="2" t="s">
        <v>6</v>
      </c>
      <c r="N9733" s="2" t="s">
        <v>1328</v>
      </c>
      <c r="O9733" s="2">
        <v>87.894999999999996</v>
      </c>
      <c r="P9733" s="2">
        <v>87.894999999999996</v>
      </c>
      <c r="Q9733" s="2" t="s">
        <v>1320</v>
      </c>
      <c r="R9733" s="2" t="s">
        <v>1319</v>
      </c>
      <c r="S9733" s="2">
        <v>11</v>
      </c>
      <c r="T9733" s="2">
        <v>2</v>
      </c>
      <c r="U9733" s="2">
        <v>0.69311</v>
      </c>
      <c r="V9733" s="2">
        <v>27376</v>
      </c>
      <c r="W9733" s="2" t="s">
        <v>2</v>
      </c>
    </row>
    <row r="9734" spans="1:23" x14ac:dyDescent="0.25">
      <c r="A9734" s="2" t="s">
        <v>1327</v>
      </c>
      <c r="B9734" s="2" t="s">
        <v>1326</v>
      </c>
      <c r="C9734" s="2" t="s">
        <v>1325</v>
      </c>
      <c r="D9734" s="2"/>
      <c r="E9734" s="2">
        <v>133.88999999999999</v>
      </c>
      <c r="F9734" s="2">
        <v>1192</v>
      </c>
      <c r="G9734" s="2" t="s">
        <v>1323</v>
      </c>
      <c r="H9734" s="2" t="s">
        <v>1322</v>
      </c>
      <c r="I9734" s="2" t="s">
        <v>1324</v>
      </c>
      <c r="J9734" s="2" t="s">
        <v>1323</v>
      </c>
      <c r="K9734" s="2" t="s">
        <v>1322</v>
      </c>
      <c r="L9734" s="2">
        <v>1029</v>
      </c>
      <c r="M9734" s="2" t="s">
        <v>6</v>
      </c>
      <c r="N9734" s="2" t="s">
        <v>1321</v>
      </c>
      <c r="O9734" s="2">
        <v>87.894999999999996</v>
      </c>
      <c r="P9734" s="2">
        <v>87.894999999999996</v>
      </c>
      <c r="Q9734" s="2" t="s">
        <v>1320</v>
      </c>
      <c r="R9734" s="2" t="s">
        <v>1319</v>
      </c>
      <c r="S9734" s="2">
        <v>10</v>
      </c>
      <c r="T9734" s="2">
        <v>2</v>
      </c>
      <c r="U9734" s="2">
        <v>0.69311</v>
      </c>
      <c r="V9734" s="2">
        <v>27376</v>
      </c>
      <c r="W9734" s="2" t="s">
        <v>2</v>
      </c>
    </row>
    <row r="9735" spans="1:23" x14ac:dyDescent="0.25">
      <c r="A9735" s="2" t="s">
        <v>1318</v>
      </c>
      <c r="B9735" s="2" t="s">
        <v>1317</v>
      </c>
      <c r="C9735" s="2" t="s">
        <v>1316</v>
      </c>
      <c r="D9735" s="2" t="s">
        <v>1315</v>
      </c>
      <c r="E9735" s="2">
        <v>46.676000000000002</v>
      </c>
      <c r="F9735" s="2">
        <v>414</v>
      </c>
      <c r="G9735" s="2" t="s">
        <v>1313</v>
      </c>
      <c r="H9735" s="2" t="s">
        <v>1312</v>
      </c>
      <c r="I9735" s="2" t="s">
        <v>1314</v>
      </c>
      <c r="J9735" s="2" t="s">
        <v>1313</v>
      </c>
      <c r="K9735" s="2" t="s">
        <v>1312</v>
      </c>
      <c r="L9735" s="2">
        <v>48</v>
      </c>
      <c r="M9735" s="2" t="s">
        <v>6</v>
      </c>
      <c r="N9735" s="2" t="s">
        <v>1311</v>
      </c>
      <c r="O9735" s="2">
        <v>51.530999999999999</v>
      </c>
      <c r="P9735" s="2">
        <v>51.530999999999999</v>
      </c>
      <c r="Q9735" s="2" t="s">
        <v>1310</v>
      </c>
      <c r="R9735" s="2" t="s">
        <v>1309</v>
      </c>
      <c r="S9735" s="2">
        <v>7</v>
      </c>
      <c r="T9735" s="2">
        <v>2</v>
      </c>
      <c r="U9735" s="2">
        <v>1.2236</v>
      </c>
      <c r="V9735" s="2">
        <v>17854</v>
      </c>
      <c r="W9735" s="2" t="s">
        <v>2</v>
      </c>
    </row>
    <row r="9736" spans="1:23" x14ac:dyDescent="0.25">
      <c r="A9736" s="2" t="s">
        <v>1302</v>
      </c>
      <c r="B9736" s="2" t="s">
        <v>1301</v>
      </c>
      <c r="C9736" s="2" t="s">
        <v>1300</v>
      </c>
      <c r="D9736" s="2" t="s">
        <v>1299</v>
      </c>
      <c r="E9736" s="2">
        <v>98.911000000000001</v>
      </c>
      <c r="F9736" s="2">
        <v>870</v>
      </c>
      <c r="G9736" s="2" t="s">
        <v>1297</v>
      </c>
      <c r="H9736" s="2" t="s">
        <v>1308</v>
      </c>
      <c r="I9736" s="2" t="s">
        <v>1298</v>
      </c>
      <c r="J9736" s="2" t="s">
        <v>1297</v>
      </c>
      <c r="K9736" s="2" t="s">
        <v>1308</v>
      </c>
      <c r="L9736" s="2">
        <v>55</v>
      </c>
      <c r="M9736" s="2" t="s">
        <v>6</v>
      </c>
      <c r="N9736" s="2" t="s">
        <v>1307</v>
      </c>
      <c r="O9736" s="2">
        <v>49.484999999999999</v>
      </c>
      <c r="P9736" s="2">
        <v>49.484999999999999</v>
      </c>
      <c r="Q9736" s="2" t="s">
        <v>1294</v>
      </c>
      <c r="R9736" s="2" t="s">
        <v>1293</v>
      </c>
      <c r="S9736" s="2">
        <v>18</v>
      </c>
      <c r="T9736" s="2">
        <v>2</v>
      </c>
      <c r="U9736" s="2">
        <v>-0.65959999999999996</v>
      </c>
      <c r="V9736" s="2">
        <v>24226</v>
      </c>
      <c r="W9736" s="2" t="s">
        <v>2</v>
      </c>
    </row>
    <row r="9737" spans="1:23" x14ac:dyDescent="0.25">
      <c r="A9737" s="2" t="s">
        <v>1302</v>
      </c>
      <c r="B9737" s="2" t="s">
        <v>1301</v>
      </c>
      <c r="C9737" s="2" t="s">
        <v>1300</v>
      </c>
      <c r="D9737" s="2" t="s">
        <v>1299</v>
      </c>
      <c r="E9737" s="2">
        <v>98.911000000000001</v>
      </c>
      <c r="F9737" s="2">
        <v>870</v>
      </c>
      <c r="G9737" s="2" t="s">
        <v>1297</v>
      </c>
      <c r="H9737" s="2" t="s">
        <v>1306</v>
      </c>
      <c r="I9737" s="2" t="s">
        <v>1298</v>
      </c>
      <c r="J9737" s="2" t="s">
        <v>1297</v>
      </c>
      <c r="K9737" s="2" t="s">
        <v>1306</v>
      </c>
      <c r="L9737" s="2">
        <v>484</v>
      </c>
      <c r="M9737" s="2" t="s">
        <v>6</v>
      </c>
      <c r="N9737" s="2" t="s">
        <v>1305</v>
      </c>
      <c r="O9737" s="2">
        <v>205.26</v>
      </c>
      <c r="P9737" s="2">
        <v>63.79</v>
      </c>
      <c r="Q9737" s="2" t="s">
        <v>1304</v>
      </c>
      <c r="R9737" s="2" t="s">
        <v>1303</v>
      </c>
      <c r="S9737" s="2">
        <v>8</v>
      </c>
      <c r="T9737" s="2">
        <v>2</v>
      </c>
      <c r="U9737" s="2">
        <v>0.20904</v>
      </c>
      <c r="V9737" s="2">
        <v>353720</v>
      </c>
      <c r="W9737" s="2" t="s">
        <v>2</v>
      </c>
    </row>
    <row r="9738" spans="1:23" x14ac:dyDescent="0.25">
      <c r="A9738" s="2" t="s">
        <v>1302</v>
      </c>
      <c r="B9738" s="2" t="s">
        <v>1301</v>
      </c>
      <c r="C9738" s="2" t="s">
        <v>1300</v>
      </c>
      <c r="D9738" s="2" t="s">
        <v>1299</v>
      </c>
      <c r="E9738" s="2">
        <v>98.911000000000001</v>
      </c>
      <c r="F9738" s="2">
        <v>870</v>
      </c>
      <c r="G9738" s="2" t="s">
        <v>1297</v>
      </c>
      <c r="H9738" s="2" t="s">
        <v>1296</v>
      </c>
      <c r="I9738" s="2" t="s">
        <v>1298</v>
      </c>
      <c r="J9738" s="2" t="s">
        <v>1297</v>
      </c>
      <c r="K9738" s="2" t="s">
        <v>1296</v>
      </c>
      <c r="L9738" s="2">
        <v>54</v>
      </c>
      <c r="M9738" s="2" t="s">
        <v>6</v>
      </c>
      <c r="N9738" s="2" t="s">
        <v>1295</v>
      </c>
      <c r="O9738" s="2">
        <v>49.484999999999999</v>
      </c>
      <c r="P9738" s="2">
        <v>49.484999999999999</v>
      </c>
      <c r="Q9738" s="2" t="s">
        <v>1294</v>
      </c>
      <c r="R9738" s="2" t="s">
        <v>1293</v>
      </c>
      <c r="S9738" s="2">
        <v>17</v>
      </c>
      <c r="T9738" s="2">
        <v>2</v>
      </c>
      <c r="U9738" s="2">
        <v>-0.65959999999999996</v>
      </c>
      <c r="V9738" s="2">
        <v>24226</v>
      </c>
      <c r="W9738" s="2" t="s">
        <v>2</v>
      </c>
    </row>
    <row r="9739" spans="1:23" x14ac:dyDescent="0.25">
      <c r="A9739" s="2" t="s">
        <v>1288</v>
      </c>
      <c r="B9739" s="2" t="s">
        <v>1287</v>
      </c>
      <c r="C9739" s="2" t="s">
        <v>1286</v>
      </c>
      <c r="D9739" s="2" t="s">
        <v>1285</v>
      </c>
      <c r="E9739" s="2">
        <v>100.01</v>
      </c>
      <c r="F9739" s="2">
        <v>855</v>
      </c>
      <c r="G9739" s="2" t="s">
        <v>1283</v>
      </c>
      <c r="H9739" s="2" t="s">
        <v>1292</v>
      </c>
      <c r="I9739" s="2" t="s">
        <v>1284</v>
      </c>
      <c r="J9739" s="2" t="s">
        <v>1283</v>
      </c>
      <c r="K9739" s="2" t="s">
        <v>1292</v>
      </c>
      <c r="L9739" s="2">
        <v>590</v>
      </c>
      <c r="M9739" s="2" t="s">
        <v>6</v>
      </c>
      <c r="N9739" s="2" t="s">
        <v>1291</v>
      </c>
      <c r="O9739" s="2">
        <v>67.887</v>
      </c>
      <c r="P9739" s="2">
        <v>67.887</v>
      </c>
      <c r="Q9739" s="2" t="s">
        <v>1290</v>
      </c>
      <c r="R9739" s="2" t="s">
        <v>1289</v>
      </c>
      <c r="S9739" s="2">
        <v>13</v>
      </c>
      <c r="T9739" s="2">
        <v>2</v>
      </c>
      <c r="U9739" s="2">
        <v>4.4111000000000002</v>
      </c>
      <c r="V9739" s="2">
        <v>99986</v>
      </c>
      <c r="W9739" s="2" t="s">
        <v>2</v>
      </c>
    </row>
    <row r="9740" spans="1:23" x14ac:dyDescent="0.25">
      <c r="A9740" s="2" t="s">
        <v>1288</v>
      </c>
      <c r="B9740" s="2" t="s">
        <v>1287</v>
      </c>
      <c r="C9740" s="2" t="s">
        <v>1286</v>
      </c>
      <c r="D9740" s="2" t="s">
        <v>1285</v>
      </c>
      <c r="E9740" s="2">
        <v>100.01</v>
      </c>
      <c r="F9740" s="2">
        <v>855</v>
      </c>
      <c r="G9740" s="2" t="s">
        <v>1283</v>
      </c>
      <c r="H9740" s="2" t="s">
        <v>1282</v>
      </c>
      <c r="I9740" s="2" t="s">
        <v>1284</v>
      </c>
      <c r="J9740" s="2" t="s">
        <v>1283</v>
      </c>
      <c r="K9740" s="2" t="s">
        <v>1282</v>
      </c>
      <c r="L9740" s="2">
        <v>677</v>
      </c>
      <c r="M9740" s="2" t="s">
        <v>6</v>
      </c>
      <c r="N9740" s="2" t="s">
        <v>1281</v>
      </c>
      <c r="O9740" s="2">
        <v>72.326999999999998</v>
      </c>
      <c r="P9740" s="2">
        <v>72.326999999999998</v>
      </c>
      <c r="Q9740" s="2" t="s">
        <v>1280</v>
      </c>
      <c r="R9740" s="2" t="s">
        <v>1279</v>
      </c>
      <c r="S9740" s="2">
        <v>7</v>
      </c>
      <c r="T9740" s="2">
        <v>2</v>
      </c>
      <c r="U9740" s="2">
        <v>2.7086000000000001</v>
      </c>
      <c r="V9740" s="2">
        <v>227590</v>
      </c>
      <c r="W9740" s="2" t="s">
        <v>2</v>
      </c>
    </row>
    <row r="9741" spans="1:23" x14ac:dyDescent="0.25">
      <c r="A9741" s="2" t="s">
        <v>1270</v>
      </c>
      <c r="B9741" s="2" t="s">
        <v>1269</v>
      </c>
      <c r="C9741" s="2" t="s">
        <v>1268</v>
      </c>
      <c r="D9741" s="2" t="s">
        <v>1267</v>
      </c>
      <c r="E9741" s="2">
        <v>146.41999999999999</v>
      </c>
      <c r="F9741" s="2">
        <v>1333</v>
      </c>
      <c r="G9741" s="2" t="s">
        <v>1265</v>
      </c>
      <c r="H9741" s="2" t="s">
        <v>1278</v>
      </c>
      <c r="I9741" s="2" t="s">
        <v>1266</v>
      </c>
      <c r="J9741" s="2" t="s">
        <v>1265</v>
      </c>
      <c r="K9741" s="2" t="s">
        <v>1278</v>
      </c>
      <c r="L9741" s="2">
        <v>802</v>
      </c>
      <c r="M9741" s="2" t="s">
        <v>6</v>
      </c>
      <c r="N9741" s="2" t="s">
        <v>1277</v>
      </c>
      <c r="O9741" s="2">
        <v>108.93</v>
      </c>
      <c r="P9741" s="2">
        <v>108.93</v>
      </c>
      <c r="Q9741" s="2" t="s">
        <v>1276</v>
      </c>
      <c r="R9741" s="2" t="s">
        <v>1275</v>
      </c>
      <c r="S9741" s="2">
        <v>8</v>
      </c>
      <c r="T9741" s="2">
        <v>2</v>
      </c>
      <c r="U9741" s="2">
        <v>2.2654000000000001</v>
      </c>
      <c r="V9741" s="2">
        <v>135480</v>
      </c>
      <c r="W9741" s="2" t="s">
        <v>2</v>
      </c>
    </row>
    <row r="9742" spans="1:23" x14ac:dyDescent="0.25">
      <c r="A9742" s="2" t="s">
        <v>1270</v>
      </c>
      <c r="B9742" s="2" t="s">
        <v>1269</v>
      </c>
      <c r="C9742" s="2" t="s">
        <v>1268</v>
      </c>
      <c r="D9742" s="2" t="s">
        <v>1267</v>
      </c>
      <c r="E9742" s="2">
        <v>146.41999999999999</v>
      </c>
      <c r="F9742" s="2">
        <v>1333</v>
      </c>
      <c r="G9742" s="2" t="s">
        <v>1265</v>
      </c>
      <c r="H9742" s="2" t="s">
        <v>1274</v>
      </c>
      <c r="I9742" s="2" t="s">
        <v>1266</v>
      </c>
      <c r="J9742" s="2" t="s">
        <v>1265</v>
      </c>
      <c r="K9742" s="2" t="s">
        <v>1274</v>
      </c>
      <c r="L9742" s="2">
        <v>903</v>
      </c>
      <c r="M9742" s="2" t="s">
        <v>6</v>
      </c>
      <c r="N9742" s="2" t="s">
        <v>1273</v>
      </c>
      <c r="O9742" s="2">
        <v>162.21</v>
      </c>
      <c r="P9742" s="2">
        <v>90.688999999999993</v>
      </c>
      <c r="Q9742" s="2" t="s">
        <v>1272</v>
      </c>
      <c r="R9742" s="2" t="s">
        <v>1271</v>
      </c>
      <c r="S9742" s="2">
        <v>3</v>
      </c>
      <c r="T9742" s="2">
        <v>2</v>
      </c>
      <c r="U9742" s="2">
        <v>6.3631999999999994E-2</v>
      </c>
      <c r="V9742" s="2">
        <v>366120</v>
      </c>
      <c r="W9742" s="2" t="s">
        <v>2</v>
      </c>
    </row>
    <row r="9743" spans="1:23" x14ac:dyDescent="0.25">
      <c r="A9743" s="2" t="s">
        <v>1270</v>
      </c>
      <c r="B9743" s="2" t="s">
        <v>1269</v>
      </c>
      <c r="C9743" s="2" t="s">
        <v>1268</v>
      </c>
      <c r="D9743" s="2" t="s">
        <v>1267</v>
      </c>
      <c r="E9743" s="2">
        <v>146.41999999999999</v>
      </c>
      <c r="F9743" s="2">
        <v>1333</v>
      </c>
      <c r="G9743" s="2" t="s">
        <v>1265</v>
      </c>
      <c r="H9743" s="2" t="s">
        <v>1264</v>
      </c>
      <c r="I9743" s="2" t="s">
        <v>1266</v>
      </c>
      <c r="J9743" s="2" t="s">
        <v>1265</v>
      </c>
      <c r="K9743" s="2" t="s">
        <v>1264</v>
      </c>
      <c r="L9743" s="2">
        <v>433</v>
      </c>
      <c r="M9743" s="2" t="s">
        <v>6</v>
      </c>
      <c r="N9743" s="2" t="s">
        <v>1263</v>
      </c>
      <c r="O9743" s="2">
        <v>47.360999999999997</v>
      </c>
      <c r="P9743" s="2">
        <v>47.360999999999997</v>
      </c>
      <c r="Q9743" s="2" t="s">
        <v>1262</v>
      </c>
      <c r="R9743" s="2" t="s">
        <v>1261</v>
      </c>
      <c r="S9743" s="2">
        <v>7</v>
      </c>
      <c r="T9743" s="2">
        <v>3</v>
      </c>
      <c r="U9743" s="2">
        <v>0.56950000000000001</v>
      </c>
      <c r="V9743" s="2">
        <v>121470</v>
      </c>
      <c r="W9743" s="2" t="s">
        <v>2</v>
      </c>
    </row>
    <row r="9744" spans="1:23" x14ac:dyDescent="0.25">
      <c r="A9744" s="2" t="s">
        <v>1253</v>
      </c>
      <c r="B9744" s="2" t="s">
        <v>1252</v>
      </c>
      <c r="C9744" s="2" t="s">
        <v>1251</v>
      </c>
      <c r="D9744" s="2" t="s">
        <v>1250</v>
      </c>
      <c r="E9744" s="2">
        <v>56.683999999999997</v>
      </c>
      <c r="F9744" s="2">
        <v>497</v>
      </c>
      <c r="G9744" s="2" t="s">
        <v>1260</v>
      </c>
      <c r="H9744" s="2" t="s">
        <v>1259</v>
      </c>
      <c r="I9744" s="2" t="s">
        <v>1258</v>
      </c>
      <c r="J9744" s="2" t="s">
        <v>1248</v>
      </c>
      <c r="K9744" s="2" t="s">
        <v>1257</v>
      </c>
      <c r="L9744" s="2">
        <v>451</v>
      </c>
      <c r="M9744" s="2" t="s">
        <v>6</v>
      </c>
      <c r="N9744" s="2" t="s">
        <v>1256</v>
      </c>
      <c r="O9744" s="2">
        <v>43.734000000000002</v>
      </c>
      <c r="P9744" s="2">
        <v>43.734000000000002</v>
      </c>
      <c r="Q9744" s="2" t="s">
        <v>1255</v>
      </c>
      <c r="R9744" s="2" t="s">
        <v>1254</v>
      </c>
      <c r="S9744" s="2">
        <v>3</v>
      </c>
      <c r="T9744" s="2">
        <v>2</v>
      </c>
      <c r="U9744" s="2">
        <v>-0.49382999999999999</v>
      </c>
      <c r="V9744" s="2">
        <v>31599</v>
      </c>
      <c r="W9744" s="2" t="s">
        <v>2</v>
      </c>
    </row>
    <row r="9745" spans="1:23" x14ac:dyDescent="0.25">
      <c r="A9745" s="2" t="s">
        <v>1253</v>
      </c>
      <c r="B9745" s="2" t="s">
        <v>1252</v>
      </c>
      <c r="C9745" s="2" t="s">
        <v>1251</v>
      </c>
      <c r="D9745" s="2" t="s">
        <v>1250</v>
      </c>
      <c r="E9745" s="2">
        <v>56.683999999999997</v>
      </c>
      <c r="F9745" s="2">
        <v>497</v>
      </c>
      <c r="G9745" s="2" t="s">
        <v>1248</v>
      </c>
      <c r="H9745" s="2" t="s">
        <v>1247</v>
      </c>
      <c r="I9745" s="2" t="s">
        <v>1249</v>
      </c>
      <c r="J9745" s="2" t="s">
        <v>1248</v>
      </c>
      <c r="K9745" s="2" t="s">
        <v>1247</v>
      </c>
      <c r="L9745" s="2">
        <v>297</v>
      </c>
      <c r="M9745" s="2" t="s">
        <v>6</v>
      </c>
      <c r="N9745" s="2" t="s">
        <v>1246</v>
      </c>
      <c r="O9745" s="2">
        <v>71.896000000000001</v>
      </c>
      <c r="P9745" s="2">
        <v>71.896000000000001</v>
      </c>
      <c r="Q9745" s="2" t="s">
        <v>1245</v>
      </c>
      <c r="R9745" s="2" t="s">
        <v>1244</v>
      </c>
      <c r="S9745" s="2">
        <v>11</v>
      </c>
      <c r="T9745" s="2">
        <v>2</v>
      </c>
      <c r="U9745" s="2">
        <v>-2.8925999999999998</v>
      </c>
      <c r="V9745" s="2">
        <v>60284</v>
      </c>
      <c r="W9745" s="2" t="s">
        <v>2</v>
      </c>
    </row>
    <row r="9746" spans="1:23" x14ac:dyDescent="0.25">
      <c r="A9746" s="2" t="s">
        <v>1231</v>
      </c>
      <c r="B9746" s="2" t="s">
        <v>1230</v>
      </c>
      <c r="C9746" s="2" t="s">
        <v>1229</v>
      </c>
      <c r="D9746" s="2" t="s">
        <v>1228</v>
      </c>
      <c r="E9746" s="2">
        <v>69.917000000000002</v>
      </c>
      <c r="F9746" s="2">
        <v>623</v>
      </c>
      <c r="G9746" s="2" t="s">
        <v>1226</v>
      </c>
      <c r="H9746" s="2" t="s">
        <v>1243</v>
      </c>
      <c r="I9746" s="2" t="s">
        <v>1227</v>
      </c>
      <c r="J9746" s="2" t="s">
        <v>1226</v>
      </c>
      <c r="K9746" s="2" t="s">
        <v>1243</v>
      </c>
      <c r="L9746" s="2">
        <v>322</v>
      </c>
      <c r="M9746" s="2" t="s">
        <v>6</v>
      </c>
      <c r="N9746" s="2" t="s">
        <v>1242</v>
      </c>
      <c r="O9746" s="2">
        <v>60.546999999999997</v>
      </c>
      <c r="P9746" s="2">
        <v>60.546999999999997</v>
      </c>
      <c r="Q9746" s="2" t="s">
        <v>1239</v>
      </c>
      <c r="R9746" s="2" t="s">
        <v>1238</v>
      </c>
      <c r="S9746" s="2">
        <v>15</v>
      </c>
      <c r="T9746" s="2">
        <v>3</v>
      </c>
      <c r="U9746" s="2">
        <v>0.95543999999999996</v>
      </c>
      <c r="V9746" s="2">
        <v>76753</v>
      </c>
      <c r="W9746" s="2" t="s">
        <v>2</v>
      </c>
    </row>
    <row r="9747" spans="1:23" x14ac:dyDescent="0.25">
      <c r="A9747" s="2" t="s">
        <v>1231</v>
      </c>
      <c r="B9747" s="2" t="s">
        <v>1230</v>
      </c>
      <c r="C9747" s="2" t="s">
        <v>1229</v>
      </c>
      <c r="D9747" s="2" t="s">
        <v>1228</v>
      </c>
      <c r="E9747" s="2">
        <v>69.917000000000002</v>
      </c>
      <c r="F9747" s="2">
        <v>623</v>
      </c>
      <c r="G9747" s="2" t="s">
        <v>1226</v>
      </c>
      <c r="H9747" s="2" t="s">
        <v>1241</v>
      </c>
      <c r="I9747" s="2" t="s">
        <v>1227</v>
      </c>
      <c r="J9747" s="2" t="s">
        <v>1226</v>
      </c>
      <c r="K9747" s="2" t="s">
        <v>1241</v>
      </c>
      <c r="L9747" s="2">
        <v>319</v>
      </c>
      <c r="M9747" s="2" t="s">
        <v>6</v>
      </c>
      <c r="N9747" s="2" t="s">
        <v>1240</v>
      </c>
      <c r="O9747" s="2">
        <v>60.546999999999997</v>
      </c>
      <c r="P9747" s="2">
        <v>60.546999999999997</v>
      </c>
      <c r="Q9747" s="2" t="s">
        <v>1239</v>
      </c>
      <c r="R9747" s="2" t="s">
        <v>1238</v>
      </c>
      <c r="S9747" s="2">
        <v>12</v>
      </c>
      <c r="T9747" s="2">
        <v>3</v>
      </c>
      <c r="U9747" s="2">
        <v>0.95543999999999996</v>
      </c>
      <c r="V9747" s="2">
        <v>76753</v>
      </c>
      <c r="W9747" s="2" t="s">
        <v>2</v>
      </c>
    </row>
    <row r="9748" spans="1:23" x14ac:dyDescent="0.25">
      <c r="A9748" s="2" t="s">
        <v>1231</v>
      </c>
      <c r="B9748" s="2" t="s">
        <v>1230</v>
      </c>
      <c r="C9748" s="2" t="s">
        <v>1229</v>
      </c>
      <c r="D9748" s="2" t="s">
        <v>1228</v>
      </c>
      <c r="E9748" s="2">
        <v>69.917000000000002</v>
      </c>
      <c r="F9748" s="2">
        <v>623</v>
      </c>
      <c r="G9748" s="2" t="s">
        <v>1226</v>
      </c>
      <c r="H9748" s="2" t="s">
        <v>1237</v>
      </c>
      <c r="I9748" s="2" t="s">
        <v>1227</v>
      </c>
      <c r="J9748" s="2" t="s">
        <v>1226</v>
      </c>
      <c r="K9748" s="2" t="s">
        <v>1237</v>
      </c>
      <c r="L9748" s="2">
        <v>131</v>
      </c>
      <c r="M9748" s="2" t="s">
        <v>6</v>
      </c>
      <c r="N9748" s="2" t="s">
        <v>1236</v>
      </c>
      <c r="O9748" s="2">
        <v>64.266000000000005</v>
      </c>
      <c r="P9748" s="2">
        <v>50.09</v>
      </c>
      <c r="Q9748" s="2" t="s">
        <v>1223</v>
      </c>
      <c r="R9748" s="2" t="s">
        <v>1222</v>
      </c>
      <c r="S9748" s="2">
        <v>15</v>
      </c>
      <c r="T9748" s="2">
        <v>2</v>
      </c>
      <c r="U9748" s="2">
        <v>-1.2353000000000001</v>
      </c>
      <c r="V9748" s="2">
        <v>400300</v>
      </c>
      <c r="W9748" s="2" t="s">
        <v>2</v>
      </c>
    </row>
    <row r="9749" spans="1:23" x14ac:dyDescent="0.25">
      <c r="A9749" s="2" t="s">
        <v>1231</v>
      </c>
      <c r="B9749" s="2" t="s">
        <v>1230</v>
      </c>
      <c r="C9749" s="2" t="s">
        <v>1229</v>
      </c>
      <c r="D9749" s="2" t="s">
        <v>1228</v>
      </c>
      <c r="E9749" s="2">
        <v>69.917000000000002</v>
      </c>
      <c r="F9749" s="2">
        <v>623</v>
      </c>
      <c r="G9749" s="2" t="s">
        <v>1226</v>
      </c>
      <c r="H9749" s="2" t="s">
        <v>1235</v>
      </c>
      <c r="I9749" s="2" t="s">
        <v>1227</v>
      </c>
      <c r="J9749" s="2" t="s">
        <v>1226</v>
      </c>
      <c r="K9749" s="2" t="s">
        <v>1235</v>
      </c>
      <c r="L9749" s="2">
        <v>365</v>
      </c>
      <c r="M9749" s="2" t="s">
        <v>6</v>
      </c>
      <c r="N9749" s="2" t="s">
        <v>1234</v>
      </c>
      <c r="O9749" s="2">
        <v>137.38999999999999</v>
      </c>
      <c r="P9749" s="2">
        <v>47.57</v>
      </c>
      <c r="Q9749" s="2" t="s">
        <v>1233</v>
      </c>
      <c r="R9749" s="2" t="s">
        <v>1232</v>
      </c>
      <c r="S9749" s="2">
        <v>11</v>
      </c>
      <c r="T9749" s="2">
        <v>3</v>
      </c>
      <c r="U9749" s="2">
        <v>0.52595000000000003</v>
      </c>
      <c r="V9749" s="2">
        <v>38168</v>
      </c>
      <c r="W9749" s="2" t="s">
        <v>2</v>
      </c>
    </row>
    <row r="9750" spans="1:23" x14ac:dyDescent="0.25">
      <c r="A9750" s="2" t="s">
        <v>1231</v>
      </c>
      <c r="B9750" s="2" t="s">
        <v>1230</v>
      </c>
      <c r="C9750" s="2" t="s">
        <v>1229</v>
      </c>
      <c r="D9750" s="2" t="s">
        <v>1228</v>
      </c>
      <c r="E9750" s="2">
        <v>69.917000000000002</v>
      </c>
      <c r="F9750" s="2">
        <v>623</v>
      </c>
      <c r="G9750" s="2" t="s">
        <v>1226</v>
      </c>
      <c r="H9750" s="2" t="s">
        <v>1225</v>
      </c>
      <c r="I9750" s="2" t="s">
        <v>1227</v>
      </c>
      <c r="J9750" s="2" t="s">
        <v>1226</v>
      </c>
      <c r="K9750" s="2" t="s">
        <v>1225</v>
      </c>
      <c r="L9750" s="2">
        <v>130</v>
      </c>
      <c r="M9750" s="2" t="s">
        <v>6</v>
      </c>
      <c r="N9750" s="2" t="s">
        <v>1224</v>
      </c>
      <c r="O9750" s="2">
        <v>64.266000000000005</v>
      </c>
      <c r="P9750" s="2">
        <v>50.09</v>
      </c>
      <c r="Q9750" s="2" t="s">
        <v>1223</v>
      </c>
      <c r="R9750" s="2" t="s">
        <v>1222</v>
      </c>
      <c r="S9750" s="2">
        <v>14</v>
      </c>
      <c r="T9750" s="2">
        <v>2</v>
      </c>
      <c r="U9750" s="2">
        <v>-1.2353000000000001</v>
      </c>
      <c r="V9750" s="2">
        <v>400300</v>
      </c>
      <c r="W9750" s="2" t="s">
        <v>2</v>
      </c>
    </row>
    <row r="9751" spans="1:23" x14ac:dyDescent="0.25">
      <c r="A9751" s="2" t="s">
        <v>1221</v>
      </c>
      <c r="B9751" s="2" t="s">
        <v>1220</v>
      </c>
      <c r="C9751" s="2" t="s">
        <v>1219</v>
      </c>
      <c r="D9751" s="2" t="s">
        <v>1218</v>
      </c>
      <c r="E9751" s="2">
        <v>57.033000000000001</v>
      </c>
      <c r="F9751" s="2">
        <v>507</v>
      </c>
      <c r="G9751" s="2" t="s">
        <v>1216</v>
      </c>
      <c r="H9751" s="2" t="s">
        <v>1215</v>
      </c>
      <c r="I9751" s="2" t="s">
        <v>1217</v>
      </c>
      <c r="J9751" s="2" t="s">
        <v>1216</v>
      </c>
      <c r="K9751" s="2" t="s">
        <v>1215</v>
      </c>
      <c r="L9751" s="2">
        <v>317</v>
      </c>
      <c r="M9751" s="2" t="s">
        <v>6</v>
      </c>
      <c r="N9751" s="2" t="s">
        <v>1214</v>
      </c>
      <c r="O9751" s="2">
        <v>97.174999999999997</v>
      </c>
      <c r="P9751" s="2">
        <v>97.174999999999997</v>
      </c>
      <c r="Q9751" s="2" t="s">
        <v>1213</v>
      </c>
      <c r="R9751" s="2" t="s">
        <v>1212</v>
      </c>
      <c r="S9751" s="2">
        <v>8</v>
      </c>
      <c r="T9751" s="2">
        <v>3</v>
      </c>
      <c r="U9751" s="2">
        <v>-0.88571</v>
      </c>
      <c r="V9751" s="2">
        <v>100960</v>
      </c>
      <c r="W9751" s="2" t="s">
        <v>2</v>
      </c>
    </row>
    <row r="9752" spans="1:23" x14ac:dyDescent="0.25">
      <c r="A9752" s="2" t="s">
        <v>1197</v>
      </c>
      <c r="B9752" s="2" t="s">
        <v>1196</v>
      </c>
      <c r="C9752" s="2" t="s">
        <v>1195</v>
      </c>
      <c r="D9752" s="2" t="s">
        <v>1194</v>
      </c>
      <c r="E9752" s="2">
        <v>123.38</v>
      </c>
      <c r="F9752" s="2">
        <v>1071</v>
      </c>
      <c r="G9752" s="2" t="s">
        <v>1192</v>
      </c>
      <c r="H9752" s="2" t="s">
        <v>1211</v>
      </c>
      <c r="I9752" s="2" t="s">
        <v>1193</v>
      </c>
      <c r="J9752" s="2" t="s">
        <v>1192</v>
      </c>
      <c r="K9752" s="2" t="s">
        <v>1211</v>
      </c>
      <c r="L9752" s="2">
        <v>680</v>
      </c>
      <c r="M9752" s="2" t="s">
        <v>6</v>
      </c>
      <c r="N9752" s="2" t="s">
        <v>1210</v>
      </c>
      <c r="O9752" s="2">
        <v>51.569000000000003</v>
      </c>
      <c r="P9752" s="2">
        <v>51.569000000000003</v>
      </c>
      <c r="Q9752" s="2" t="s">
        <v>1209</v>
      </c>
      <c r="R9752" s="2" t="s">
        <v>1208</v>
      </c>
      <c r="S9752" s="2">
        <v>6</v>
      </c>
      <c r="T9752" s="2">
        <v>2</v>
      </c>
      <c r="U9752" s="2">
        <v>-2.6566999999999998</v>
      </c>
      <c r="V9752" s="2">
        <v>30666</v>
      </c>
      <c r="W9752" s="2" t="s">
        <v>2</v>
      </c>
    </row>
    <row r="9753" spans="1:23" x14ac:dyDescent="0.25">
      <c r="A9753" s="2" t="s">
        <v>1197</v>
      </c>
      <c r="B9753" s="2" t="s">
        <v>1196</v>
      </c>
      <c r="C9753" s="2" t="s">
        <v>1195</v>
      </c>
      <c r="D9753" s="2" t="s">
        <v>1194</v>
      </c>
      <c r="E9753" s="2">
        <v>123.38</v>
      </c>
      <c r="F9753" s="2">
        <v>1071</v>
      </c>
      <c r="G9753" s="2" t="s">
        <v>1192</v>
      </c>
      <c r="H9753" s="2" t="s">
        <v>1207</v>
      </c>
      <c r="I9753" s="2" t="s">
        <v>1193</v>
      </c>
      <c r="J9753" s="2" t="s">
        <v>1192</v>
      </c>
      <c r="K9753" s="2" t="s">
        <v>1207</v>
      </c>
      <c r="L9753" s="2">
        <v>122</v>
      </c>
      <c r="M9753" s="2" t="s">
        <v>6</v>
      </c>
      <c r="N9753" s="2" t="s">
        <v>1206</v>
      </c>
      <c r="O9753" s="2">
        <v>90.688999999999993</v>
      </c>
      <c r="P9753" s="2">
        <v>90.688999999999993</v>
      </c>
      <c r="Q9753" s="2" t="s">
        <v>1205</v>
      </c>
      <c r="R9753" s="2" t="s">
        <v>1204</v>
      </c>
      <c r="S9753" s="2">
        <v>10</v>
      </c>
      <c r="T9753" s="2">
        <v>2</v>
      </c>
      <c r="U9753" s="2">
        <v>0.77547999999999995</v>
      </c>
      <c r="V9753" s="2">
        <v>156730</v>
      </c>
      <c r="W9753" s="2" t="s">
        <v>2</v>
      </c>
    </row>
    <row r="9754" spans="1:23" x14ac:dyDescent="0.25">
      <c r="A9754" s="2" t="s">
        <v>1197</v>
      </c>
      <c r="B9754" s="2" t="s">
        <v>1196</v>
      </c>
      <c r="C9754" s="2" t="s">
        <v>1195</v>
      </c>
      <c r="D9754" s="2" t="s">
        <v>1194</v>
      </c>
      <c r="E9754" s="2">
        <v>123.38</v>
      </c>
      <c r="F9754" s="2">
        <v>1071</v>
      </c>
      <c r="G9754" s="2" t="s">
        <v>1192</v>
      </c>
      <c r="H9754" s="2" t="s">
        <v>944</v>
      </c>
      <c r="I9754" s="2" t="s">
        <v>1193</v>
      </c>
      <c r="J9754" s="2" t="s">
        <v>1192</v>
      </c>
      <c r="K9754" s="2" t="s">
        <v>944</v>
      </c>
      <c r="L9754" s="2">
        <v>446</v>
      </c>
      <c r="M9754" s="2" t="s">
        <v>6</v>
      </c>
      <c r="N9754" s="2" t="s">
        <v>1203</v>
      </c>
      <c r="O9754" s="2">
        <v>117.45</v>
      </c>
      <c r="P9754" s="2">
        <v>117.45</v>
      </c>
      <c r="Q9754" s="2" t="s">
        <v>1202</v>
      </c>
      <c r="R9754" s="2" t="s">
        <v>1201</v>
      </c>
      <c r="S9754" s="2">
        <v>4</v>
      </c>
      <c r="T9754" s="2">
        <v>2</v>
      </c>
      <c r="U9754" s="2">
        <v>3.3273000000000001</v>
      </c>
      <c r="V9754" s="2">
        <v>83072</v>
      </c>
      <c r="W9754" s="2" t="s">
        <v>2</v>
      </c>
    </row>
    <row r="9755" spans="1:23" x14ac:dyDescent="0.25">
      <c r="A9755" s="2" t="s">
        <v>1197</v>
      </c>
      <c r="B9755" s="2" t="s">
        <v>1196</v>
      </c>
      <c r="C9755" s="2" t="s">
        <v>1195</v>
      </c>
      <c r="D9755" s="2" t="s">
        <v>1194</v>
      </c>
      <c r="E9755" s="2">
        <v>123.38</v>
      </c>
      <c r="F9755" s="2">
        <v>1071</v>
      </c>
      <c r="G9755" s="2" t="s">
        <v>1192</v>
      </c>
      <c r="H9755" s="2" t="s">
        <v>152</v>
      </c>
      <c r="I9755" s="2" t="s">
        <v>1193</v>
      </c>
      <c r="J9755" s="2" t="s">
        <v>1192</v>
      </c>
      <c r="K9755" s="2" t="s">
        <v>152</v>
      </c>
      <c r="L9755" s="2">
        <v>455</v>
      </c>
      <c r="M9755" s="2" t="s">
        <v>6</v>
      </c>
      <c r="N9755" s="2" t="s">
        <v>1200</v>
      </c>
      <c r="O9755" s="2">
        <v>126.29</v>
      </c>
      <c r="P9755" s="2">
        <v>126.29</v>
      </c>
      <c r="Q9755" s="2" t="s">
        <v>1199</v>
      </c>
      <c r="R9755" s="2" t="s">
        <v>1198</v>
      </c>
      <c r="S9755" s="2">
        <v>9</v>
      </c>
      <c r="T9755" s="2">
        <v>2</v>
      </c>
      <c r="U9755" s="2">
        <v>1.2273000000000001</v>
      </c>
      <c r="V9755" s="2">
        <v>69845</v>
      </c>
      <c r="W9755" s="2" t="s">
        <v>2</v>
      </c>
    </row>
    <row r="9756" spans="1:23" x14ac:dyDescent="0.25">
      <c r="A9756" s="2" t="s">
        <v>1197</v>
      </c>
      <c r="B9756" s="2" t="s">
        <v>1196</v>
      </c>
      <c r="C9756" s="2" t="s">
        <v>1195</v>
      </c>
      <c r="D9756" s="2" t="s">
        <v>1194</v>
      </c>
      <c r="E9756" s="2">
        <v>123.38</v>
      </c>
      <c r="F9756" s="2">
        <v>1071</v>
      </c>
      <c r="G9756" s="2" t="s">
        <v>1192</v>
      </c>
      <c r="H9756" s="2" t="s">
        <v>1191</v>
      </c>
      <c r="I9756" s="2" t="s">
        <v>1193</v>
      </c>
      <c r="J9756" s="2" t="s">
        <v>1192</v>
      </c>
      <c r="K9756" s="2" t="s">
        <v>1191</v>
      </c>
      <c r="L9756" s="2">
        <v>124</v>
      </c>
      <c r="M9756" s="2" t="s">
        <v>6</v>
      </c>
      <c r="N9756" s="2" t="s">
        <v>1190</v>
      </c>
      <c r="O9756" s="2">
        <v>56.201999999999998</v>
      </c>
      <c r="P9756" s="2">
        <v>56.201999999999998</v>
      </c>
      <c r="Q9756" s="2" t="s">
        <v>1189</v>
      </c>
      <c r="R9756" s="2" t="s">
        <v>1188</v>
      </c>
      <c r="S9756" s="2">
        <v>12</v>
      </c>
      <c r="T9756" s="2">
        <v>3</v>
      </c>
      <c r="U9756" s="2">
        <v>0.33537</v>
      </c>
      <c r="V9756" s="2">
        <v>68782</v>
      </c>
      <c r="W9756" s="2" t="s">
        <v>2</v>
      </c>
    </row>
    <row r="9757" spans="1:23" x14ac:dyDescent="0.25">
      <c r="A9757" s="2" t="s">
        <v>1168</v>
      </c>
      <c r="B9757" s="2" t="s">
        <v>1167</v>
      </c>
      <c r="C9757" s="2" t="s">
        <v>1166</v>
      </c>
      <c r="D9757" s="2" t="s">
        <v>1165</v>
      </c>
      <c r="E9757" s="2">
        <v>136.31</v>
      </c>
      <c r="F9757" s="2">
        <v>1204</v>
      </c>
      <c r="G9757" s="2" t="s">
        <v>1163</v>
      </c>
      <c r="H9757" s="2" t="s">
        <v>1187</v>
      </c>
      <c r="I9757" s="2" t="s">
        <v>1164</v>
      </c>
      <c r="J9757" s="2" t="s">
        <v>1163</v>
      </c>
      <c r="K9757" s="2" t="s">
        <v>1187</v>
      </c>
      <c r="L9757" s="2">
        <v>35</v>
      </c>
      <c r="M9757" s="2" t="s">
        <v>6</v>
      </c>
      <c r="N9757" s="2" t="s">
        <v>1186</v>
      </c>
      <c r="O9757" s="2">
        <v>83.775000000000006</v>
      </c>
      <c r="P9757" s="2">
        <v>83.775000000000006</v>
      </c>
      <c r="Q9757" s="2" t="s">
        <v>1185</v>
      </c>
      <c r="R9757" s="2" t="s">
        <v>1184</v>
      </c>
      <c r="S9757" s="2">
        <v>5</v>
      </c>
      <c r="T9757" s="2">
        <v>2</v>
      </c>
      <c r="U9757" s="2">
        <v>1.4182999999999999</v>
      </c>
      <c r="V9757" s="2">
        <v>366300</v>
      </c>
      <c r="W9757" s="2" t="s">
        <v>2</v>
      </c>
    </row>
    <row r="9758" spans="1:23" x14ac:dyDescent="0.25">
      <c r="A9758" s="2" t="s">
        <v>1168</v>
      </c>
      <c r="B9758" s="2" t="s">
        <v>1167</v>
      </c>
      <c r="C9758" s="2" t="s">
        <v>1166</v>
      </c>
      <c r="D9758" s="2" t="s">
        <v>1165</v>
      </c>
      <c r="E9758" s="2">
        <v>136.31</v>
      </c>
      <c r="F9758" s="2">
        <v>1204</v>
      </c>
      <c r="G9758" s="2" t="s">
        <v>1163</v>
      </c>
      <c r="H9758" s="2" t="s">
        <v>1183</v>
      </c>
      <c r="I9758" s="2" t="s">
        <v>1164</v>
      </c>
      <c r="J9758" s="2" t="s">
        <v>1163</v>
      </c>
      <c r="K9758" s="2" t="s">
        <v>1183</v>
      </c>
      <c r="L9758" s="2">
        <v>1160</v>
      </c>
      <c r="M9758" s="2" t="s">
        <v>6</v>
      </c>
      <c r="N9758" s="2" t="s">
        <v>1182</v>
      </c>
      <c r="O9758" s="2">
        <v>88.733999999999995</v>
      </c>
      <c r="P9758" s="2">
        <v>65.408000000000001</v>
      </c>
      <c r="Q9758" s="2" t="s">
        <v>1181</v>
      </c>
      <c r="R9758" s="2" t="s">
        <v>1180</v>
      </c>
      <c r="S9758" s="2">
        <v>8</v>
      </c>
      <c r="T9758" s="2">
        <v>2</v>
      </c>
      <c r="U9758" s="2">
        <v>0.78969999999999996</v>
      </c>
      <c r="V9758" s="2">
        <v>477560</v>
      </c>
      <c r="W9758" s="2" t="s">
        <v>2</v>
      </c>
    </row>
    <row r="9759" spans="1:23" x14ac:dyDescent="0.25">
      <c r="A9759" s="2" t="s">
        <v>1168</v>
      </c>
      <c r="B9759" s="2" t="s">
        <v>1167</v>
      </c>
      <c r="C9759" s="2" t="s">
        <v>1166</v>
      </c>
      <c r="D9759" s="2" t="s">
        <v>1165</v>
      </c>
      <c r="E9759" s="2">
        <v>136.31</v>
      </c>
      <c r="F9759" s="2">
        <v>1204</v>
      </c>
      <c r="G9759" s="2" t="s">
        <v>1163</v>
      </c>
      <c r="H9759" s="2" t="s">
        <v>1179</v>
      </c>
      <c r="I9759" s="2" t="s">
        <v>1164</v>
      </c>
      <c r="J9759" s="2" t="s">
        <v>1163</v>
      </c>
      <c r="K9759" s="2" t="s">
        <v>1179</v>
      </c>
      <c r="L9759" s="2">
        <v>407</v>
      </c>
      <c r="M9759" s="2" t="s">
        <v>6</v>
      </c>
      <c r="N9759" s="2" t="s">
        <v>1178</v>
      </c>
      <c r="O9759" s="2">
        <v>130.71</v>
      </c>
      <c r="P9759" s="2">
        <v>130.71</v>
      </c>
      <c r="Q9759" s="2" t="s">
        <v>1177</v>
      </c>
      <c r="R9759" s="2" t="s">
        <v>1176</v>
      </c>
      <c r="S9759" s="2">
        <v>8</v>
      </c>
      <c r="T9759" s="2">
        <v>2</v>
      </c>
      <c r="U9759" s="2">
        <v>-0.84972999999999999</v>
      </c>
      <c r="V9759" s="2">
        <v>708830</v>
      </c>
      <c r="W9759" s="2" t="s">
        <v>2</v>
      </c>
    </row>
    <row r="9760" spans="1:23" x14ac:dyDescent="0.25">
      <c r="A9760" s="2" t="s">
        <v>1168</v>
      </c>
      <c r="B9760" s="2" t="s">
        <v>1167</v>
      </c>
      <c r="C9760" s="2" t="s">
        <v>1166</v>
      </c>
      <c r="D9760" s="2" t="s">
        <v>1165</v>
      </c>
      <c r="E9760" s="2">
        <v>136.31</v>
      </c>
      <c r="F9760" s="2">
        <v>1204</v>
      </c>
      <c r="G9760" s="2" t="s">
        <v>1163</v>
      </c>
      <c r="H9760" s="2" t="s">
        <v>980</v>
      </c>
      <c r="I9760" s="2" t="s">
        <v>1164</v>
      </c>
      <c r="J9760" s="2" t="s">
        <v>1163</v>
      </c>
      <c r="K9760" s="2" t="s">
        <v>980</v>
      </c>
      <c r="L9760" s="2">
        <v>41</v>
      </c>
      <c r="M9760" s="2" t="s">
        <v>6</v>
      </c>
      <c r="N9760" s="2" t="s">
        <v>1175</v>
      </c>
      <c r="O9760" s="2">
        <v>74.486000000000004</v>
      </c>
      <c r="P9760" s="2">
        <v>74.486000000000004</v>
      </c>
      <c r="Q9760" s="2" t="s">
        <v>1174</v>
      </c>
      <c r="R9760" s="2" t="s">
        <v>1173</v>
      </c>
      <c r="S9760" s="2">
        <v>6</v>
      </c>
      <c r="T9760" s="2">
        <v>2</v>
      </c>
      <c r="U9760" s="2">
        <v>1.1313</v>
      </c>
      <c r="V9760" s="2">
        <v>808320</v>
      </c>
      <c r="W9760" s="2" t="s">
        <v>2</v>
      </c>
    </row>
    <row r="9761" spans="1:23" x14ac:dyDescent="0.25">
      <c r="A9761" s="2" t="s">
        <v>1168</v>
      </c>
      <c r="B9761" s="2" t="s">
        <v>1167</v>
      </c>
      <c r="C9761" s="2" t="s">
        <v>1166</v>
      </c>
      <c r="D9761" s="2" t="s">
        <v>1165</v>
      </c>
      <c r="E9761" s="2">
        <v>136.31</v>
      </c>
      <c r="F9761" s="2">
        <v>1204</v>
      </c>
      <c r="G9761" s="2" t="s">
        <v>1163</v>
      </c>
      <c r="H9761" s="2" t="s">
        <v>1172</v>
      </c>
      <c r="I9761" s="2" t="s">
        <v>1164</v>
      </c>
      <c r="J9761" s="2" t="s">
        <v>1163</v>
      </c>
      <c r="K9761" s="2" t="s">
        <v>1172</v>
      </c>
      <c r="L9761" s="2">
        <v>1123</v>
      </c>
      <c r="M9761" s="2" t="s">
        <v>6</v>
      </c>
      <c r="N9761" s="2" t="s">
        <v>1171</v>
      </c>
      <c r="O9761" s="2">
        <v>101.52</v>
      </c>
      <c r="P9761" s="2">
        <v>101.52</v>
      </c>
      <c r="Q9761" s="2" t="s">
        <v>1170</v>
      </c>
      <c r="R9761" s="2" t="s">
        <v>1169</v>
      </c>
      <c r="S9761" s="2">
        <v>11</v>
      </c>
      <c r="T9761" s="2">
        <v>3</v>
      </c>
      <c r="U9761" s="2">
        <v>1.1678999999999999</v>
      </c>
      <c r="V9761" s="2">
        <v>400050</v>
      </c>
      <c r="W9761" s="2" t="s">
        <v>2</v>
      </c>
    </row>
    <row r="9762" spans="1:23" x14ac:dyDescent="0.25">
      <c r="A9762" s="2" t="s">
        <v>1168</v>
      </c>
      <c r="B9762" s="2" t="s">
        <v>1167</v>
      </c>
      <c r="C9762" s="2" t="s">
        <v>1166</v>
      </c>
      <c r="D9762" s="2" t="s">
        <v>1165</v>
      </c>
      <c r="E9762" s="2">
        <v>136.31</v>
      </c>
      <c r="F9762" s="2">
        <v>1204</v>
      </c>
      <c r="G9762" s="2" t="s">
        <v>1163</v>
      </c>
      <c r="H9762" s="2" t="s">
        <v>1162</v>
      </c>
      <c r="I9762" s="2" t="s">
        <v>1164</v>
      </c>
      <c r="J9762" s="2" t="s">
        <v>1163</v>
      </c>
      <c r="K9762" s="2" t="s">
        <v>1162</v>
      </c>
      <c r="L9762" s="2">
        <v>413</v>
      </c>
      <c r="M9762" s="2" t="s">
        <v>6</v>
      </c>
      <c r="N9762" s="2" t="s">
        <v>1161</v>
      </c>
      <c r="O9762" s="2">
        <v>196.42</v>
      </c>
      <c r="P9762" s="2">
        <v>65.173000000000002</v>
      </c>
      <c r="Q9762" s="2" t="s">
        <v>1160</v>
      </c>
      <c r="R9762" s="2" t="s">
        <v>1159</v>
      </c>
      <c r="S9762" s="2">
        <v>6</v>
      </c>
      <c r="T9762" s="2">
        <v>3</v>
      </c>
      <c r="U9762" s="2">
        <v>1.1857</v>
      </c>
      <c r="V9762" s="2">
        <v>316270</v>
      </c>
      <c r="W9762" s="2" t="s">
        <v>2</v>
      </c>
    </row>
    <row r="9763" spans="1:23" x14ac:dyDescent="0.25">
      <c r="A9763" s="2" t="s">
        <v>1147</v>
      </c>
      <c r="B9763" s="2" t="s">
        <v>1146</v>
      </c>
      <c r="C9763" s="2" t="s">
        <v>1145</v>
      </c>
      <c r="D9763" s="2" t="s">
        <v>1144</v>
      </c>
      <c r="E9763" s="2">
        <v>128.88</v>
      </c>
      <c r="F9763" s="2">
        <v>1125</v>
      </c>
      <c r="G9763" s="2" t="s">
        <v>1142</v>
      </c>
      <c r="H9763" s="2" t="s">
        <v>885</v>
      </c>
      <c r="I9763" s="2" t="s">
        <v>1143</v>
      </c>
      <c r="J9763" s="2" t="s">
        <v>1142</v>
      </c>
      <c r="K9763" s="2" t="s">
        <v>885</v>
      </c>
      <c r="L9763" s="2">
        <v>349</v>
      </c>
      <c r="M9763" s="2" t="s">
        <v>6</v>
      </c>
      <c r="N9763" s="2" t="s">
        <v>1158</v>
      </c>
      <c r="O9763" s="2">
        <v>90.141999999999996</v>
      </c>
      <c r="P9763" s="2">
        <v>90.141999999999996</v>
      </c>
      <c r="Q9763" s="2" t="s">
        <v>1157</v>
      </c>
      <c r="R9763" s="2" t="s">
        <v>1156</v>
      </c>
      <c r="S9763" s="2">
        <v>3</v>
      </c>
      <c r="T9763" s="2">
        <v>2</v>
      </c>
      <c r="U9763" s="2">
        <v>-1.5001</v>
      </c>
      <c r="V9763" s="2">
        <v>42472</v>
      </c>
      <c r="W9763" s="2" t="s">
        <v>2</v>
      </c>
    </row>
    <row r="9764" spans="1:23" x14ac:dyDescent="0.25">
      <c r="A9764" s="2" t="s">
        <v>1147</v>
      </c>
      <c r="B9764" s="2" t="s">
        <v>1146</v>
      </c>
      <c r="C9764" s="2" t="s">
        <v>1145</v>
      </c>
      <c r="D9764" s="2" t="s">
        <v>1144</v>
      </c>
      <c r="E9764" s="2">
        <v>128.88</v>
      </c>
      <c r="F9764" s="2">
        <v>1125</v>
      </c>
      <c r="G9764" s="2" t="s">
        <v>1142</v>
      </c>
      <c r="H9764" s="2" t="s">
        <v>1155</v>
      </c>
      <c r="I9764" s="2" t="s">
        <v>1143</v>
      </c>
      <c r="J9764" s="2" t="s">
        <v>1142</v>
      </c>
      <c r="K9764" s="2" t="s">
        <v>1155</v>
      </c>
      <c r="L9764" s="2">
        <v>1011</v>
      </c>
      <c r="M9764" s="2" t="s">
        <v>6</v>
      </c>
      <c r="N9764" s="2" t="s">
        <v>1154</v>
      </c>
      <c r="O9764" s="2">
        <v>106.35</v>
      </c>
      <c r="P9764" s="2">
        <v>99.275999999999996</v>
      </c>
      <c r="Q9764" s="2" t="s">
        <v>1153</v>
      </c>
      <c r="R9764" s="2" t="s">
        <v>1152</v>
      </c>
      <c r="S9764" s="2">
        <v>14</v>
      </c>
      <c r="T9764" s="2">
        <v>2</v>
      </c>
      <c r="U9764" s="2">
        <v>-0.91629000000000005</v>
      </c>
      <c r="V9764" s="2">
        <v>42810</v>
      </c>
      <c r="W9764" s="2" t="s">
        <v>2</v>
      </c>
    </row>
    <row r="9765" spans="1:23" x14ac:dyDescent="0.25">
      <c r="A9765" s="2" t="s">
        <v>1147</v>
      </c>
      <c r="B9765" s="2" t="s">
        <v>1146</v>
      </c>
      <c r="C9765" s="2" t="s">
        <v>1145</v>
      </c>
      <c r="D9765" s="2" t="s">
        <v>1144</v>
      </c>
      <c r="E9765" s="2">
        <v>128.88</v>
      </c>
      <c r="F9765" s="2">
        <v>1125</v>
      </c>
      <c r="G9765" s="2" t="s">
        <v>1142</v>
      </c>
      <c r="H9765" s="2" t="s">
        <v>1151</v>
      </c>
      <c r="I9765" s="2" t="s">
        <v>1143</v>
      </c>
      <c r="J9765" s="2" t="s">
        <v>1142</v>
      </c>
      <c r="K9765" s="2" t="s">
        <v>1151</v>
      </c>
      <c r="L9765" s="2">
        <v>109</v>
      </c>
      <c r="M9765" s="2" t="s">
        <v>6</v>
      </c>
      <c r="N9765" s="2" t="s">
        <v>1150</v>
      </c>
      <c r="O9765" s="2">
        <v>46.835000000000001</v>
      </c>
      <c r="P9765" s="2">
        <v>46.835000000000001</v>
      </c>
      <c r="Q9765" s="2" t="s">
        <v>1149</v>
      </c>
      <c r="R9765" s="2" t="s">
        <v>1148</v>
      </c>
      <c r="S9765" s="2">
        <v>9</v>
      </c>
      <c r="T9765" s="2">
        <v>2</v>
      </c>
      <c r="U9765" s="2">
        <v>-8.26</v>
      </c>
      <c r="V9765" s="2">
        <v>507390</v>
      </c>
      <c r="W9765" s="2" t="s">
        <v>2</v>
      </c>
    </row>
    <row r="9766" spans="1:23" x14ac:dyDescent="0.25">
      <c r="A9766" s="2" t="s">
        <v>1147</v>
      </c>
      <c r="B9766" s="2" t="s">
        <v>1146</v>
      </c>
      <c r="C9766" s="2" t="s">
        <v>1145</v>
      </c>
      <c r="D9766" s="2" t="s">
        <v>1144</v>
      </c>
      <c r="E9766" s="2">
        <v>128.88</v>
      </c>
      <c r="F9766" s="2">
        <v>1125</v>
      </c>
      <c r="G9766" s="2" t="s">
        <v>1142</v>
      </c>
      <c r="H9766" s="2" t="s">
        <v>1141</v>
      </c>
      <c r="I9766" s="2" t="s">
        <v>1143</v>
      </c>
      <c r="J9766" s="2" t="s">
        <v>1142</v>
      </c>
      <c r="K9766" s="2" t="s">
        <v>1141</v>
      </c>
      <c r="L9766" s="2">
        <v>1009</v>
      </c>
      <c r="M9766" s="2" t="s">
        <v>6</v>
      </c>
      <c r="N9766" s="2" t="s">
        <v>1140</v>
      </c>
      <c r="O9766" s="2">
        <v>106.35</v>
      </c>
      <c r="P9766" s="2">
        <v>106.35</v>
      </c>
      <c r="Q9766" s="2" t="s">
        <v>1139</v>
      </c>
      <c r="R9766" s="2" t="s">
        <v>1138</v>
      </c>
      <c r="S9766" s="2">
        <v>12</v>
      </c>
      <c r="T9766" s="2">
        <v>3</v>
      </c>
      <c r="U9766" s="2">
        <v>-0.48827999999999999</v>
      </c>
      <c r="V9766" s="2">
        <v>42810</v>
      </c>
      <c r="W9766" s="2" t="s">
        <v>2</v>
      </c>
    </row>
    <row r="9767" spans="1:23" x14ac:dyDescent="0.25">
      <c r="A9767" s="2" t="s">
        <v>1129</v>
      </c>
      <c r="B9767" s="2" t="s">
        <v>1128</v>
      </c>
      <c r="C9767" s="2" t="s">
        <v>1127</v>
      </c>
      <c r="D9767" s="2" t="s">
        <v>1126</v>
      </c>
      <c r="E9767" s="2">
        <v>123.91</v>
      </c>
      <c r="F9767" s="2">
        <v>1087</v>
      </c>
      <c r="G9767" s="2" t="s">
        <v>1124</v>
      </c>
      <c r="H9767" s="2" t="s">
        <v>1137</v>
      </c>
      <c r="I9767" s="2" t="s">
        <v>1125</v>
      </c>
      <c r="J9767" s="2" t="s">
        <v>1124</v>
      </c>
      <c r="K9767" s="2" t="s">
        <v>1137</v>
      </c>
      <c r="L9767" s="2">
        <v>568</v>
      </c>
      <c r="M9767" s="2" t="s">
        <v>6</v>
      </c>
      <c r="N9767" s="2" t="s">
        <v>1136</v>
      </c>
      <c r="O9767" s="2">
        <v>79.311000000000007</v>
      </c>
      <c r="P9767" s="2">
        <v>79.311000000000007</v>
      </c>
      <c r="Q9767" s="2" t="s">
        <v>1135</v>
      </c>
      <c r="R9767" s="2" t="s">
        <v>1134</v>
      </c>
      <c r="S9767" s="2">
        <v>9</v>
      </c>
      <c r="T9767" s="2">
        <v>2</v>
      </c>
      <c r="U9767" s="2">
        <v>-3.2354000000000001E-2</v>
      </c>
      <c r="V9767" s="2">
        <v>23866</v>
      </c>
      <c r="W9767" s="2" t="s">
        <v>2</v>
      </c>
    </row>
    <row r="9768" spans="1:23" x14ac:dyDescent="0.25">
      <c r="A9768" s="2" t="s">
        <v>1129</v>
      </c>
      <c r="B9768" s="2" t="s">
        <v>1128</v>
      </c>
      <c r="C9768" s="2" t="s">
        <v>1127</v>
      </c>
      <c r="D9768" s="2" t="s">
        <v>1126</v>
      </c>
      <c r="E9768" s="2">
        <v>123.91</v>
      </c>
      <c r="F9768" s="2">
        <v>1087</v>
      </c>
      <c r="G9768" s="2" t="s">
        <v>1124</v>
      </c>
      <c r="H9768" s="2" t="s">
        <v>1133</v>
      </c>
      <c r="I9768" s="2" t="s">
        <v>1125</v>
      </c>
      <c r="J9768" s="2" t="s">
        <v>1124</v>
      </c>
      <c r="K9768" s="2" t="s">
        <v>1133</v>
      </c>
      <c r="L9768" s="2">
        <v>804</v>
      </c>
      <c r="M9768" s="2" t="s">
        <v>6</v>
      </c>
      <c r="N9768" s="2" t="s">
        <v>1132</v>
      </c>
      <c r="O9768" s="2">
        <v>61.576999999999998</v>
      </c>
      <c r="P9768" s="2">
        <v>61.576999999999998</v>
      </c>
      <c r="Q9768" s="2" t="s">
        <v>1131</v>
      </c>
      <c r="R9768" s="2" t="s">
        <v>1130</v>
      </c>
      <c r="S9768" s="2">
        <v>4</v>
      </c>
      <c r="T9768" s="2">
        <v>2</v>
      </c>
      <c r="U9768" s="2">
        <v>-0.15068000000000001</v>
      </c>
      <c r="V9768" s="2">
        <v>84218</v>
      </c>
      <c r="W9768" s="2" t="s">
        <v>2</v>
      </c>
    </row>
    <row r="9769" spans="1:23" x14ac:dyDescent="0.25">
      <c r="A9769" s="2" t="s">
        <v>1129</v>
      </c>
      <c r="B9769" s="2" t="s">
        <v>1128</v>
      </c>
      <c r="C9769" s="2" t="s">
        <v>1127</v>
      </c>
      <c r="D9769" s="2" t="s">
        <v>1126</v>
      </c>
      <c r="E9769" s="2">
        <v>123.91</v>
      </c>
      <c r="F9769" s="2">
        <v>1087</v>
      </c>
      <c r="G9769" s="2" t="s">
        <v>1124</v>
      </c>
      <c r="H9769" s="2" t="s">
        <v>1123</v>
      </c>
      <c r="I9769" s="2" t="s">
        <v>1125</v>
      </c>
      <c r="J9769" s="2" t="s">
        <v>1124</v>
      </c>
      <c r="K9769" s="2" t="s">
        <v>1123</v>
      </c>
      <c r="L9769" s="2">
        <v>571</v>
      </c>
      <c r="M9769" s="2" t="s">
        <v>6</v>
      </c>
      <c r="N9769" s="2" t="s">
        <v>1122</v>
      </c>
      <c r="O9769" s="2">
        <v>53.517000000000003</v>
      </c>
      <c r="P9769" s="2">
        <v>53.517000000000003</v>
      </c>
      <c r="Q9769" s="2" t="s">
        <v>1121</v>
      </c>
      <c r="R9769" s="2" t="s">
        <v>1120</v>
      </c>
      <c r="S9769" s="2">
        <v>12</v>
      </c>
      <c r="T9769" s="2">
        <v>3</v>
      </c>
      <c r="U9769" s="2">
        <v>-0.62312999999999996</v>
      </c>
      <c r="V9769" s="2">
        <v>23866</v>
      </c>
      <c r="W9769" s="2" t="s">
        <v>2</v>
      </c>
    </row>
    <row r="9770" spans="1:23" x14ac:dyDescent="0.25">
      <c r="A9770" s="2" t="s">
        <v>1107</v>
      </c>
      <c r="B9770" s="2" t="s">
        <v>1106</v>
      </c>
      <c r="C9770" s="2" t="s">
        <v>1105</v>
      </c>
      <c r="D9770" s="2" t="s">
        <v>1104</v>
      </c>
      <c r="E9770" s="2">
        <v>109.96</v>
      </c>
      <c r="F9770" s="2">
        <v>962</v>
      </c>
      <c r="G9770" s="2" t="s">
        <v>1102</v>
      </c>
      <c r="H9770" s="2" t="s">
        <v>1119</v>
      </c>
      <c r="I9770" s="2" t="s">
        <v>1103</v>
      </c>
      <c r="J9770" s="2" t="s">
        <v>1102</v>
      </c>
      <c r="K9770" s="2" t="s">
        <v>1119</v>
      </c>
      <c r="L9770" s="2">
        <v>668</v>
      </c>
      <c r="M9770" s="2" t="s">
        <v>6</v>
      </c>
      <c r="N9770" s="2" t="s">
        <v>1118</v>
      </c>
      <c r="O9770" s="2">
        <v>86.204999999999998</v>
      </c>
      <c r="P9770" s="2">
        <v>86.204999999999998</v>
      </c>
      <c r="Q9770" s="2" t="s">
        <v>1117</v>
      </c>
      <c r="R9770" s="2" t="s">
        <v>1116</v>
      </c>
      <c r="S9770" s="2">
        <v>5</v>
      </c>
      <c r="T9770" s="2">
        <v>2</v>
      </c>
      <c r="U9770" s="2">
        <v>-0.77575000000000005</v>
      </c>
      <c r="V9770" s="2">
        <v>501810</v>
      </c>
      <c r="W9770" s="2" t="s">
        <v>2</v>
      </c>
    </row>
    <row r="9771" spans="1:23" x14ac:dyDescent="0.25">
      <c r="A9771" s="2" t="s">
        <v>1107</v>
      </c>
      <c r="B9771" s="2" t="s">
        <v>1106</v>
      </c>
      <c r="C9771" s="2" t="s">
        <v>1105</v>
      </c>
      <c r="D9771" s="2" t="s">
        <v>1104</v>
      </c>
      <c r="E9771" s="2">
        <v>109.96</v>
      </c>
      <c r="F9771" s="2">
        <v>962</v>
      </c>
      <c r="G9771" s="2" t="s">
        <v>1102</v>
      </c>
      <c r="H9771" s="2" t="s">
        <v>1115</v>
      </c>
      <c r="I9771" s="2" t="s">
        <v>1103</v>
      </c>
      <c r="J9771" s="2" t="s">
        <v>1102</v>
      </c>
      <c r="K9771" s="2" t="s">
        <v>1115</v>
      </c>
      <c r="L9771" s="2">
        <v>663</v>
      </c>
      <c r="M9771" s="2" t="s">
        <v>6</v>
      </c>
      <c r="N9771" s="2" t="s">
        <v>1114</v>
      </c>
      <c r="O9771" s="2">
        <v>58.915999999999997</v>
      </c>
      <c r="P9771" s="2">
        <v>58.915999999999997</v>
      </c>
      <c r="Q9771" s="2" t="s">
        <v>1113</v>
      </c>
      <c r="R9771" s="2" t="s">
        <v>1112</v>
      </c>
      <c r="S9771" s="2">
        <v>3</v>
      </c>
      <c r="T9771" s="2">
        <v>2</v>
      </c>
      <c r="U9771" s="2">
        <v>-0.73599000000000003</v>
      </c>
      <c r="V9771" s="2">
        <v>1052000</v>
      </c>
      <c r="W9771" s="2" t="s">
        <v>2</v>
      </c>
    </row>
    <row r="9772" spans="1:23" x14ac:dyDescent="0.25">
      <c r="A9772" s="2" t="s">
        <v>1107</v>
      </c>
      <c r="B9772" s="2" t="s">
        <v>1106</v>
      </c>
      <c r="C9772" s="2" t="s">
        <v>1105</v>
      </c>
      <c r="D9772" s="2" t="s">
        <v>1104</v>
      </c>
      <c r="E9772" s="2">
        <v>109.96</v>
      </c>
      <c r="F9772" s="2">
        <v>962</v>
      </c>
      <c r="G9772" s="2" t="s">
        <v>1102</v>
      </c>
      <c r="H9772" s="2" t="s">
        <v>1111</v>
      </c>
      <c r="I9772" s="2" t="s">
        <v>1103</v>
      </c>
      <c r="J9772" s="2" t="s">
        <v>1102</v>
      </c>
      <c r="K9772" s="2" t="s">
        <v>1111</v>
      </c>
      <c r="L9772" s="2">
        <v>172</v>
      </c>
      <c r="M9772" s="2" t="s">
        <v>6</v>
      </c>
      <c r="N9772" s="2" t="s">
        <v>1110</v>
      </c>
      <c r="O9772" s="2">
        <v>57.031999999999996</v>
      </c>
      <c r="P9772" s="2">
        <v>57.031999999999996</v>
      </c>
      <c r="Q9772" s="2" t="s">
        <v>1109</v>
      </c>
      <c r="R9772" s="2" t="s">
        <v>1108</v>
      </c>
      <c r="S9772" s="2">
        <v>5</v>
      </c>
      <c r="T9772" s="2">
        <v>2</v>
      </c>
      <c r="U9772" s="2">
        <v>-0.71023000000000003</v>
      </c>
      <c r="V9772" s="2">
        <v>252060</v>
      </c>
      <c r="W9772" s="2" t="s">
        <v>2</v>
      </c>
    </row>
    <row r="9773" spans="1:23" x14ac:dyDescent="0.25">
      <c r="A9773" s="2" t="s">
        <v>1107</v>
      </c>
      <c r="B9773" s="2" t="s">
        <v>1106</v>
      </c>
      <c r="C9773" s="2" t="s">
        <v>1105</v>
      </c>
      <c r="D9773" s="2" t="s">
        <v>1104</v>
      </c>
      <c r="E9773" s="2">
        <v>109.96</v>
      </c>
      <c r="F9773" s="2">
        <v>962</v>
      </c>
      <c r="G9773" s="2" t="s">
        <v>1102</v>
      </c>
      <c r="H9773" s="2" t="s">
        <v>82</v>
      </c>
      <c r="I9773" s="2" t="s">
        <v>1103</v>
      </c>
      <c r="J9773" s="2" t="s">
        <v>1102</v>
      </c>
      <c r="K9773" s="2" t="s">
        <v>82</v>
      </c>
      <c r="L9773" s="2">
        <v>382</v>
      </c>
      <c r="M9773" s="2" t="s">
        <v>6</v>
      </c>
      <c r="N9773" s="2" t="s">
        <v>1101</v>
      </c>
      <c r="O9773" s="2">
        <v>73.655000000000001</v>
      </c>
      <c r="P9773" s="2">
        <v>73.655000000000001</v>
      </c>
      <c r="Q9773" s="2" t="s">
        <v>1100</v>
      </c>
      <c r="R9773" s="2" t="s">
        <v>1099</v>
      </c>
      <c r="S9773" s="2">
        <v>13</v>
      </c>
      <c r="T9773" s="2">
        <v>2</v>
      </c>
      <c r="U9773" s="2">
        <v>0.20985000000000001</v>
      </c>
      <c r="V9773" s="2">
        <v>62116</v>
      </c>
      <c r="W9773" s="2" t="s">
        <v>2</v>
      </c>
    </row>
    <row r="9774" spans="1:23" x14ac:dyDescent="0.25">
      <c r="A9774" s="2" t="s">
        <v>1098</v>
      </c>
      <c r="B9774" s="2" t="s">
        <v>1097</v>
      </c>
      <c r="C9774" s="2" t="s">
        <v>1096</v>
      </c>
      <c r="D9774" s="2" t="s">
        <v>1095</v>
      </c>
      <c r="E9774" s="2">
        <v>82.703999999999994</v>
      </c>
      <c r="F9774" s="2">
        <v>732</v>
      </c>
      <c r="G9774" s="2" t="s">
        <v>1093</v>
      </c>
      <c r="H9774" s="2" t="s">
        <v>686</v>
      </c>
      <c r="I9774" s="2" t="s">
        <v>1094</v>
      </c>
      <c r="J9774" s="2" t="s">
        <v>1093</v>
      </c>
      <c r="K9774" s="2" t="s">
        <v>686</v>
      </c>
      <c r="L9774" s="2">
        <v>332</v>
      </c>
      <c r="M9774" s="2" t="s">
        <v>6</v>
      </c>
      <c r="N9774" s="2" t="s">
        <v>1092</v>
      </c>
      <c r="O9774" s="2">
        <v>51.863999999999997</v>
      </c>
      <c r="P9774" s="2">
        <v>51.863999999999997</v>
      </c>
      <c r="Q9774" s="2" t="s">
        <v>1091</v>
      </c>
      <c r="R9774" s="2" t="s">
        <v>1090</v>
      </c>
      <c r="S9774" s="2">
        <v>7</v>
      </c>
      <c r="T9774" s="2">
        <v>2</v>
      </c>
      <c r="U9774" s="2">
        <v>1.2647999999999999</v>
      </c>
      <c r="V9774" s="2">
        <v>162630</v>
      </c>
      <c r="W9774" s="2" t="s">
        <v>2</v>
      </c>
    </row>
    <row r="9775" spans="1:23" x14ac:dyDescent="0.25">
      <c r="A9775" s="2" t="s">
        <v>1068</v>
      </c>
      <c r="B9775" s="2" t="s">
        <v>1067</v>
      </c>
      <c r="C9775" s="2" t="s">
        <v>1066</v>
      </c>
      <c r="D9775" s="2" t="s">
        <v>1065</v>
      </c>
      <c r="E9775" s="2">
        <v>194.1</v>
      </c>
      <c r="F9775" s="2">
        <v>1706</v>
      </c>
      <c r="G9775" s="2" t="s">
        <v>1063</v>
      </c>
      <c r="H9775" s="2" t="s">
        <v>1089</v>
      </c>
      <c r="I9775" s="2" t="s">
        <v>1064</v>
      </c>
      <c r="J9775" s="2" t="s">
        <v>1063</v>
      </c>
      <c r="K9775" s="2" t="s">
        <v>1089</v>
      </c>
      <c r="L9775" s="2">
        <v>587</v>
      </c>
      <c r="M9775" s="2" t="s">
        <v>6</v>
      </c>
      <c r="N9775" s="2" t="s">
        <v>1088</v>
      </c>
      <c r="O9775" s="2">
        <v>74.524000000000001</v>
      </c>
      <c r="P9775" s="2">
        <v>74.524000000000001</v>
      </c>
      <c r="Q9775" s="2" t="s">
        <v>1087</v>
      </c>
      <c r="R9775" s="2" t="s">
        <v>1086</v>
      </c>
      <c r="S9775" s="2">
        <v>14</v>
      </c>
      <c r="T9775" s="2">
        <v>3</v>
      </c>
      <c r="U9775" s="2">
        <v>-3.2425999999999999</v>
      </c>
      <c r="V9775" s="2">
        <v>222000</v>
      </c>
      <c r="W9775" s="2" t="s">
        <v>2</v>
      </c>
    </row>
    <row r="9776" spans="1:23" x14ac:dyDescent="0.25">
      <c r="A9776" s="2" t="s">
        <v>1068</v>
      </c>
      <c r="B9776" s="2" t="s">
        <v>1067</v>
      </c>
      <c r="C9776" s="2" t="s">
        <v>1066</v>
      </c>
      <c r="D9776" s="2" t="s">
        <v>1065</v>
      </c>
      <c r="E9776" s="2">
        <v>194.1</v>
      </c>
      <c r="F9776" s="2">
        <v>1706</v>
      </c>
      <c r="G9776" s="2" t="s">
        <v>1063</v>
      </c>
      <c r="H9776" s="2" t="s">
        <v>1085</v>
      </c>
      <c r="I9776" s="2" t="s">
        <v>1064</v>
      </c>
      <c r="J9776" s="2" t="s">
        <v>1063</v>
      </c>
      <c r="K9776" s="2" t="s">
        <v>1085</v>
      </c>
      <c r="L9776" s="2">
        <v>586</v>
      </c>
      <c r="M9776" s="2" t="s">
        <v>6</v>
      </c>
      <c r="N9776" s="2" t="s">
        <v>1084</v>
      </c>
      <c r="O9776" s="2">
        <v>74.524000000000001</v>
      </c>
      <c r="P9776" s="2">
        <v>62.704999999999998</v>
      </c>
      <c r="Q9776" s="2" t="s">
        <v>1083</v>
      </c>
      <c r="R9776" s="2" t="s">
        <v>1082</v>
      </c>
      <c r="S9776" s="2">
        <v>13</v>
      </c>
      <c r="T9776" s="2">
        <v>2</v>
      </c>
      <c r="U9776" s="2">
        <v>0.71953</v>
      </c>
      <c r="V9776" s="2">
        <v>222000</v>
      </c>
      <c r="W9776" s="2" t="s">
        <v>2</v>
      </c>
    </row>
    <row r="9777" spans="1:23" x14ac:dyDescent="0.25">
      <c r="A9777" s="2" t="s">
        <v>1068</v>
      </c>
      <c r="B9777" s="2" t="s">
        <v>1067</v>
      </c>
      <c r="C9777" s="2" t="s">
        <v>1066</v>
      </c>
      <c r="D9777" s="2" t="s">
        <v>1065</v>
      </c>
      <c r="E9777" s="2">
        <v>194.1</v>
      </c>
      <c r="F9777" s="2">
        <v>1706</v>
      </c>
      <c r="G9777" s="2" t="s">
        <v>1063</v>
      </c>
      <c r="H9777" s="2" t="s">
        <v>1081</v>
      </c>
      <c r="I9777" s="2" t="s">
        <v>1064</v>
      </c>
      <c r="J9777" s="2" t="s">
        <v>1063</v>
      </c>
      <c r="K9777" s="2" t="s">
        <v>1081</v>
      </c>
      <c r="L9777" s="2">
        <v>189</v>
      </c>
      <c r="M9777" s="2" t="s">
        <v>6</v>
      </c>
      <c r="N9777" s="2" t="s">
        <v>1080</v>
      </c>
      <c r="O9777" s="2">
        <v>84.998999999999995</v>
      </c>
      <c r="P9777" s="2">
        <v>84.998999999999995</v>
      </c>
      <c r="Q9777" s="2" t="s">
        <v>1079</v>
      </c>
      <c r="R9777" s="2" t="s">
        <v>1078</v>
      </c>
      <c r="S9777" s="2">
        <v>3</v>
      </c>
      <c r="T9777" s="2">
        <v>3</v>
      </c>
      <c r="U9777" s="2">
        <v>1.2482</v>
      </c>
      <c r="V9777" s="2">
        <v>103820</v>
      </c>
      <c r="W9777" s="2" t="s">
        <v>2</v>
      </c>
    </row>
    <row r="9778" spans="1:23" x14ac:dyDescent="0.25">
      <c r="A9778" s="2" t="s">
        <v>1068</v>
      </c>
      <c r="B9778" s="2" t="s">
        <v>1067</v>
      </c>
      <c r="C9778" s="2" t="s">
        <v>1066</v>
      </c>
      <c r="D9778" s="2" t="s">
        <v>1065</v>
      </c>
      <c r="E9778" s="2">
        <v>194.1</v>
      </c>
      <c r="F9778" s="2">
        <v>1706</v>
      </c>
      <c r="G9778" s="2" t="s">
        <v>1063</v>
      </c>
      <c r="H9778" s="2" t="s">
        <v>1077</v>
      </c>
      <c r="I9778" s="2" t="s">
        <v>1064</v>
      </c>
      <c r="J9778" s="2" t="s">
        <v>1063</v>
      </c>
      <c r="K9778" s="2" t="s">
        <v>1077</v>
      </c>
      <c r="L9778" s="2">
        <v>971</v>
      </c>
      <c r="M9778" s="2" t="s">
        <v>6</v>
      </c>
      <c r="N9778" s="2" t="s">
        <v>1076</v>
      </c>
      <c r="O9778" s="2">
        <v>59.645000000000003</v>
      </c>
      <c r="P9778" s="2">
        <v>59.645000000000003</v>
      </c>
      <c r="Q9778" s="2" t="s">
        <v>1060</v>
      </c>
      <c r="R9778" s="2" t="s">
        <v>1059</v>
      </c>
      <c r="S9778" s="2">
        <v>10</v>
      </c>
      <c r="T9778" s="2">
        <v>3</v>
      </c>
      <c r="U9778" s="2">
        <v>3.3496000000000001</v>
      </c>
      <c r="V9778" s="2">
        <v>42432</v>
      </c>
      <c r="W9778" s="2" t="s">
        <v>2</v>
      </c>
    </row>
    <row r="9779" spans="1:23" x14ac:dyDescent="0.25">
      <c r="A9779" s="2" t="s">
        <v>1068</v>
      </c>
      <c r="B9779" s="2" t="s">
        <v>1067</v>
      </c>
      <c r="C9779" s="2" t="s">
        <v>1066</v>
      </c>
      <c r="D9779" s="2" t="s">
        <v>1065</v>
      </c>
      <c r="E9779" s="2">
        <v>194.1</v>
      </c>
      <c r="F9779" s="2">
        <v>1706</v>
      </c>
      <c r="G9779" s="2" t="s">
        <v>1063</v>
      </c>
      <c r="H9779" s="2" t="s">
        <v>499</v>
      </c>
      <c r="I9779" s="2" t="s">
        <v>1064</v>
      </c>
      <c r="J9779" s="2" t="s">
        <v>1063</v>
      </c>
      <c r="K9779" s="2" t="s">
        <v>499</v>
      </c>
      <c r="L9779" s="2">
        <v>191</v>
      </c>
      <c r="M9779" s="2" t="s">
        <v>6</v>
      </c>
      <c r="N9779" s="2" t="s">
        <v>1075</v>
      </c>
      <c r="O9779" s="2">
        <v>47.561</v>
      </c>
      <c r="P9779" s="2">
        <v>43.271999999999998</v>
      </c>
      <c r="Q9779" s="2" t="s">
        <v>1074</v>
      </c>
      <c r="R9779" s="2" t="s">
        <v>1073</v>
      </c>
      <c r="S9779" s="2">
        <v>2</v>
      </c>
      <c r="T9779" s="2">
        <v>2</v>
      </c>
      <c r="U9779" s="2">
        <v>-0.14940999999999999</v>
      </c>
      <c r="V9779" s="2">
        <v>56787</v>
      </c>
      <c r="W9779" s="2" t="s">
        <v>2</v>
      </c>
    </row>
    <row r="9780" spans="1:23" x14ac:dyDescent="0.25">
      <c r="A9780" s="2" t="s">
        <v>1068</v>
      </c>
      <c r="B9780" s="2" t="s">
        <v>1067</v>
      </c>
      <c r="C9780" s="2" t="s">
        <v>1066</v>
      </c>
      <c r="D9780" s="2" t="s">
        <v>1065</v>
      </c>
      <c r="E9780" s="2">
        <v>194.1</v>
      </c>
      <c r="F9780" s="2">
        <v>1706</v>
      </c>
      <c r="G9780" s="2" t="s">
        <v>1063</v>
      </c>
      <c r="H9780" s="2" t="s">
        <v>1072</v>
      </c>
      <c r="I9780" s="2" t="s">
        <v>1064</v>
      </c>
      <c r="J9780" s="2" t="s">
        <v>1063</v>
      </c>
      <c r="K9780" s="2" t="s">
        <v>1072</v>
      </c>
      <c r="L9780" s="2">
        <v>673</v>
      </c>
      <c r="M9780" s="2" t="s">
        <v>6</v>
      </c>
      <c r="N9780" s="2" t="s">
        <v>1071</v>
      </c>
      <c r="O9780" s="2">
        <v>65.408000000000001</v>
      </c>
      <c r="P9780" s="2">
        <v>65.408000000000001</v>
      </c>
      <c r="Q9780" s="2" t="s">
        <v>1070</v>
      </c>
      <c r="R9780" s="2" t="s">
        <v>1069</v>
      </c>
      <c r="S9780" s="2">
        <v>1</v>
      </c>
      <c r="T9780" s="2">
        <v>2</v>
      </c>
      <c r="U9780" s="2">
        <v>-0.45712000000000003</v>
      </c>
      <c r="V9780" s="2">
        <v>49970</v>
      </c>
      <c r="W9780" s="2" t="s">
        <v>2</v>
      </c>
    </row>
    <row r="9781" spans="1:23" x14ac:dyDescent="0.25">
      <c r="A9781" s="2" t="s">
        <v>1068</v>
      </c>
      <c r="B9781" s="2" t="s">
        <v>1067</v>
      </c>
      <c r="C9781" s="2" t="s">
        <v>1066</v>
      </c>
      <c r="D9781" s="2" t="s">
        <v>1065</v>
      </c>
      <c r="E9781" s="2">
        <v>194.1</v>
      </c>
      <c r="F9781" s="2">
        <v>1706</v>
      </c>
      <c r="G9781" s="2" t="s">
        <v>1063</v>
      </c>
      <c r="H9781" s="2" t="s">
        <v>1062</v>
      </c>
      <c r="I9781" s="2" t="s">
        <v>1064</v>
      </c>
      <c r="J9781" s="2" t="s">
        <v>1063</v>
      </c>
      <c r="K9781" s="2" t="s">
        <v>1062</v>
      </c>
      <c r="L9781" s="2">
        <v>972</v>
      </c>
      <c r="M9781" s="2" t="s">
        <v>6</v>
      </c>
      <c r="N9781" s="2" t="s">
        <v>1061</v>
      </c>
      <c r="O9781" s="2">
        <v>59.645000000000003</v>
      </c>
      <c r="P9781" s="2">
        <v>59.645000000000003</v>
      </c>
      <c r="Q9781" s="2" t="s">
        <v>1060</v>
      </c>
      <c r="R9781" s="2" t="s">
        <v>1059</v>
      </c>
      <c r="S9781" s="2">
        <v>11</v>
      </c>
      <c r="T9781" s="2">
        <v>3</v>
      </c>
      <c r="U9781" s="2">
        <v>3.3496000000000001</v>
      </c>
      <c r="V9781" s="2">
        <v>42432</v>
      </c>
      <c r="W9781" s="2" t="s">
        <v>2</v>
      </c>
    </row>
    <row r="9782" spans="1:23" x14ac:dyDescent="0.25">
      <c r="A9782" s="2" t="s">
        <v>1054</v>
      </c>
      <c r="B9782" s="2" t="s">
        <v>1053</v>
      </c>
      <c r="C9782" s="2" t="s">
        <v>1052</v>
      </c>
      <c r="D9782" s="2" t="s">
        <v>1051</v>
      </c>
      <c r="E9782" s="2">
        <v>108.58</v>
      </c>
      <c r="F9782" s="2">
        <v>950</v>
      </c>
      <c r="G9782" s="2" t="s">
        <v>1049</v>
      </c>
      <c r="H9782" s="2" t="s">
        <v>1058</v>
      </c>
      <c r="I9782" s="2" t="s">
        <v>1050</v>
      </c>
      <c r="J9782" s="2" t="s">
        <v>1049</v>
      </c>
      <c r="K9782" s="2" t="s">
        <v>1058</v>
      </c>
      <c r="L9782" s="2">
        <v>123</v>
      </c>
      <c r="M9782" s="2" t="s">
        <v>6</v>
      </c>
      <c r="N9782" s="2" t="s">
        <v>1057</v>
      </c>
      <c r="O9782" s="2">
        <v>93.162000000000006</v>
      </c>
      <c r="P9782" s="2">
        <v>93.162000000000006</v>
      </c>
      <c r="Q9782" s="2" t="s">
        <v>1056</v>
      </c>
      <c r="R9782" s="2" t="s">
        <v>1055</v>
      </c>
      <c r="S9782" s="2">
        <v>3</v>
      </c>
      <c r="T9782" s="2">
        <v>2</v>
      </c>
      <c r="U9782" s="2">
        <v>0.53220999999999996</v>
      </c>
      <c r="V9782" s="2">
        <v>95321</v>
      </c>
      <c r="W9782" s="2" t="s">
        <v>2</v>
      </c>
    </row>
    <row r="9783" spans="1:23" x14ac:dyDescent="0.25">
      <c r="A9783" s="2" t="s">
        <v>1054</v>
      </c>
      <c r="B9783" s="2" t="s">
        <v>1053</v>
      </c>
      <c r="C9783" s="2" t="s">
        <v>1052</v>
      </c>
      <c r="D9783" s="2" t="s">
        <v>1051</v>
      </c>
      <c r="E9783" s="2">
        <v>108.58</v>
      </c>
      <c r="F9783" s="2">
        <v>950</v>
      </c>
      <c r="G9783" s="2" t="s">
        <v>1049</v>
      </c>
      <c r="H9783" s="2" t="s">
        <v>1048</v>
      </c>
      <c r="I9783" s="2" t="s">
        <v>1050</v>
      </c>
      <c r="J9783" s="2" t="s">
        <v>1049</v>
      </c>
      <c r="K9783" s="2" t="s">
        <v>1048</v>
      </c>
      <c r="L9783" s="2">
        <v>132</v>
      </c>
      <c r="M9783" s="2" t="s">
        <v>6</v>
      </c>
      <c r="N9783" s="2" t="s">
        <v>1047</v>
      </c>
      <c r="O9783" s="2">
        <v>178.95</v>
      </c>
      <c r="P9783" s="2">
        <v>178.95</v>
      </c>
      <c r="Q9783" s="2" t="s">
        <v>1046</v>
      </c>
      <c r="R9783" s="2" t="s">
        <v>1045</v>
      </c>
      <c r="S9783" s="2">
        <v>9</v>
      </c>
      <c r="T9783" s="2">
        <v>2</v>
      </c>
      <c r="U9783" s="2">
        <v>0.84070999999999996</v>
      </c>
      <c r="V9783" s="2">
        <v>178640</v>
      </c>
      <c r="W9783" s="2" t="s">
        <v>2</v>
      </c>
    </row>
    <row r="9784" spans="1:23" x14ac:dyDescent="0.25">
      <c r="A9784" s="2" t="s">
        <v>1044</v>
      </c>
      <c r="B9784" s="2" t="s">
        <v>1043</v>
      </c>
      <c r="C9784" s="2" t="s">
        <v>1042</v>
      </c>
      <c r="D9784" s="2" t="s">
        <v>1041</v>
      </c>
      <c r="E9784" s="2">
        <v>19.901</v>
      </c>
      <c r="F9784" s="2">
        <v>180</v>
      </c>
      <c r="G9784" s="2" t="s">
        <v>1039</v>
      </c>
      <c r="H9784" s="2" t="s">
        <v>1038</v>
      </c>
      <c r="I9784" s="2" t="s">
        <v>1040</v>
      </c>
      <c r="J9784" s="2" t="s">
        <v>1039</v>
      </c>
      <c r="K9784" s="2" t="s">
        <v>1038</v>
      </c>
      <c r="L9784" s="2">
        <v>38</v>
      </c>
      <c r="M9784" s="2" t="s">
        <v>6</v>
      </c>
      <c r="N9784" s="2" t="s">
        <v>1037</v>
      </c>
      <c r="O9784" s="2">
        <v>62.398000000000003</v>
      </c>
      <c r="P9784" s="2">
        <v>62.398000000000003</v>
      </c>
      <c r="Q9784" s="2" t="s">
        <v>1036</v>
      </c>
      <c r="R9784" s="2" t="s">
        <v>1035</v>
      </c>
      <c r="S9784" s="2">
        <v>7</v>
      </c>
      <c r="T9784" s="2">
        <v>2</v>
      </c>
      <c r="U9784" s="2">
        <v>1.0388999999999999</v>
      </c>
      <c r="V9784" s="2">
        <v>44985</v>
      </c>
      <c r="W9784" s="2" t="s">
        <v>2</v>
      </c>
    </row>
    <row r="9785" spans="1:23" x14ac:dyDescent="0.25">
      <c r="A9785" s="2" t="s">
        <v>1010</v>
      </c>
      <c r="B9785" s="2" t="s">
        <v>1009</v>
      </c>
      <c r="C9785" s="2" t="s">
        <v>1008</v>
      </c>
      <c r="D9785" s="2" t="s">
        <v>1007</v>
      </c>
      <c r="E9785" s="2">
        <v>59.143000000000001</v>
      </c>
      <c r="F9785" s="2">
        <v>528</v>
      </c>
      <c r="G9785" s="2" t="s">
        <v>1005</v>
      </c>
      <c r="H9785" s="2" t="s">
        <v>1034</v>
      </c>
      <c r="I9785" s="2" t="s">
        <v>1006</v>
      </c>
      <c r="J9785" s="2" t="s">
        <v>1005</v>
      </c>
      <c r="K9785" s="2" t="s">
        <v>1034</v>
      </c>
      <c r="L9785" s="2">
        <v>506</v>
      </c>
      <c r="M9785" s="2" t="s">
        <v>6</v>
      </c>
      <c r="N9785" s="2" t="s">
        <v>1033</v>
      </c>
      <c r="O9785" s="2">
        <v>48.363</v>
      </c>
      <c r="P9785" s="2">
        <v>48.363</v>
      </c>
      <c r="Q9785" s="2" t="s">
        <v>1032</v>
      </c>
      <c r="R9785" s="2" t="s">
        <v>1031</v>
      </c>
      <c r="S9785" s="2">
        <v>10</v>
      </c>
      <c r="T9785" s="2">
        <v>3</v>
      </c>
      <c r="U9785" s="2">
        <v>2.1898</v>
      </c>
      <c r="V9785" s="2">
        <v>34334</v>
      </c>
      <c r="W9785" s="2" t="s">
        <v>2</v>
      </c>
    </row>
    <row r="9786" spans="1:23" x14ac:dyDescent="0.25">
      <c r="A9786" s="2" t="s">
        <v>1010</v>
      </c>
      <c r="B9786" s="2" t="s">
        <v>1009</v>
      </c>
      <c r="C9786" s="2" t="s">
        <v>1008</v>
      </c>
      <c r="D9786" s="2" t="s">
        <v>1007</v>
      </c>
      <c r="E9786" s="2">
        <v>59.143000000000001</v>
      </c>
      <c r="F9786" s="2">
        <v>528</v>
      </c>
      <c r="G9786" s="2" t="s">
        <v>1005</v>
      </c>
      <c r="H9786" s="2" t="s">
        <v>1030</v>
      </c>
      <c r="I9786" s="2" t="s">
        <v>1006</v>
      </c>
      <c r="J9786" s="2" t="s">
        <v>1005</v>
      </c>
      <c r="K9786" s="2" t="s">
        <v>1030</v>
      </c>
      <c r="L9786" s="2">
        <v>147</v>
      </c>
      <c r="M9786" s="2" t="s">
        <v>6</v>
      </c>
      <c r="N9786" s="2" t="s">
        <v>1029</v>
      </c>
      <c r="O9786" s="2">
        <v>86.204999999999998</v>
      </c>
      <c r="P9786" s="2">
        <v>86.204999999999998</v>
      </c>
      <c r="Q9786" s="2" t="s">
        <v>1028</v>
      </c>
      <c r="R9786" s="2" t="s">
        <v>1027</v>
      </c>
      <c r="S9786" s="2">
        <v>1</v>
      </c>
      <c r="T9786" s="2">
        <v>2</v>
      </c>
      <c r="U9786" s="2">
        <v>0.85755000000000003</v>
      </c>
      <c r="V9786" s="2">
        <v>121020</v>
      </c>
      <c r="W9786" s="2" t="s">
        <v>2</v>
      </c>
    </row>
    <row r="9787" spans="1:23" x14ac:dyDescent="0.25">
      <c r="A9787" s="2" t="s">
        <v>1010</v>
      </c>
      <c r="B9787" s="2" t="s">
        <v>1009</v>
      </c>
      <c r="C9787" s="2" t="s">
        <v>1008</v>
      </c>
      <c r="D9787" s="2" t="s">
        <v>1007</v>
      </c>
      <c r="E9787" s="2">
        <v>59.143000000000001</v>
      </c>
      <c r="F9787" s="2">
        <v>528</v>
      </c>
      <c r="G9787" s="2" t="s">
        <v>1005</v>
      </c>
      <c r="H9787" s="2" t="s">
        <v>1026</v>
      </c>
      <c r="I9787" s="2" t="s">
        <v>1006</v>
      </c>
      <c r="J9787" s="2" t="s">
        <v>1005</v>
      </c>
      <c r="K9787" s="2" t="s">
        <v>1026</v>
      </c>
      <c r="L9787" s="2">
        <v>119</v>
      </c>
      <c r="M9787" s="2" t="s">
        <v>6</v>
      </c>
      <c r="N9787" s="2" t="s">
        <v>1025</v>
      </c>
      <c r="O9787" s="2">
        <v>76.254999999999995</v>
      </c>
      <c r="P9787" s="2">
        <v>76.254999999999995</v>
      </c>
      <c r="Q9787" s="2" t="s">
        <v>1024</v>
      </c>
      <c r="R9787" s="2" t="s">
        <v>1023</v>
      </c>
      <c r="S9787" s="2">
        <v>3</v>
      </c>
      <c r="T9787" s="2">
        <v>2</v>
      </c>
      <c r="U9787" s="2">
        <v>-3.8708</v>
      </c>
      <c r="V9787" s="2">
        <v>172480</v>
      </c>
      <c r="W9787" s="2" t="s">
        <v>2</v>
      </c>
    </row>
    <row r="9788" spans="1:23" x14ac:dyDescent="0.25">
      <c r="A9788" s="2" t="s">
        <v>1010</v>
      </c>
      <c r="B9788" s="2" t="s">
        <v>1009</v>
      </c>
      <c r="C9788" s="2" t="s">
        <v>1008</v>
      </c>
      <c r="D9788" s="2" t="s">
        <v>1007</v>
      </c>
      <c r="E9788" s="2">
        <v>59.143000000000001</v>
      </c>
      <c r="F9788" s="2">
        <v>528</v>
      </c>
      <c r="G9788" s="2" t="s">
        <v>1005</v>
      </c>
      <c r="H9788" s="2" t="s">
        <v>1022</v>
      </c>
      <c r="I9788" s="2" t="s">
        <v>1006</v>
      </c>
      <c r="J9788" s="2" t="s">
        <v>1005</v>
      </c>
      <c r="K9788" s="2" t="s">
        <v>1022</v>
      </c>
      <c r="L9788" s="2">
        <v>127</v>
      </c>
      <c r="M9788" s="2" t="s">
        <v>6</v>
      </c>
      <c r="N9788" s="2" t="s">
        <v>1021</v>
      </c>
      <c r="O9788" s="2">
        <v>103.23</v>
      </c>
      <c r="P9788" s="2">
        <v>103.23</v>
      </c>
      <c r="Q9788" s="2" t="s">
        <v>1020</v>
      </c>
      <c r="R9788" s="2" t="s">
        <v>1019</v>
      </c>
      <c r="S9788" s="2">
        <v>8</v>
      </c>
      <c r="T9788" s="2">
        <v>2</v>
      </c>
      <c r="U9788" s="2">
        <v>0.50788</v>
      </c>
      <c r="V9788" s="2">
        <v>108680</v>
      </c>
      <c r="W9788" s="2" t="s">
        <v>2</v>
      </c>
    </row>
    <row r="9789" spans="1:23" x14ac:dyDescent="0.25">
      <c r="A9789" s="2" t="s">
        <v>1010</v>
      </c>
      <c r="B9789" s="2" t="s">
        <v>1009</v>
      </c>
      <c r="C9789" s="2" t="s">
        <v>1008</v>
      </c>
      <c r="D9789" s="2" t="s">
        <v>1007</v>
      </c>
      <c r="E9789" s="2">
        <v>59.143000000000001</v>
      </c>
      <c r="F9789" s="2">
        <v>528</v>
      </c>
      <c r="G9789" s="2" t="s">
        <v>1005</v>
      </c>
      <c r="H9789" s="2" t="s">
        <v>1018</v>
      </c>
      <c r="I9789" s="2" t="s">
        <v>1006</v>
      </c>
      <c r="J9789" s="2" t="s">
        <v>1005</v>
      </c>
      <c r="K9789" s="2" t="s">
        <v>1018</v>
      </c>
      <c r="L9789" s="2">
        <v>231</v>
      </c>
      <c r="M9789" s="2" t="s">
        <v>6</v>
      </c>
      <c r="N9789" s="2" t="s">
        <v>1017</v>
      </c>
      <c r="O9789" s="2">
        <v>85.081000000000003</v>
      </c>
      <c r="P9789" s="2">
        <v>85.081000000000003</v>
      </c>
      <c r="Q9789" s="2" t="s">
        <v>1016</v>
      </c>
      <c r="R9789" s="2" t="s">
        <v>1015</v>
      </c>
      <c r="S9789" s="2">
        <v>9</v>
      </c>
      <c r="T9789" s="2">
        <v>2</v>
      </c>
      <c r="U9789" s="2">
        <v>0.80828999999999995</v>
      </c>
      <c r="V9789" s="2">
        <v>35138</v>
      </c>
      <c r="W9789" s="2" t="s">
        <v>2</v>
      </c>
    </row>
    <row r="9790" spans="1:23" x14ac:dyDescent="0.25">
      <c r="A9790" s="2" t="s">
        <v>1010</v>
      </c>
      <c r="B9790" s="2" t="s">
        <v>1009</v>
      </c>
      <c r="C9790" s="2" t="s">
        <v>1008</v>
      </c>
      <c r="D9790" s="2" t="s">
        <v>1007</v>
      </c>
      <c r="E9790" s="2">
        <v>59.143000000000001</v>
      </c>
      <c r="F9790" s="2">
        <v>528</v>
      </c>
      <c r="G9790" s="2" t="s">
        <v>1005</v>
      </c>
      <c r="H9790" s="2" t="s">
        <v>1014</v>
      </c>
      <c r="I9790" s="2" t="s">
        <v>1006</v>
      </c>
      <c r="J9790" s="2" t="s">
        <v>1005</v>
      </c>
      <c r="K9790" s="2" t="s">
        <v>1014</v>
      </c>
      <c r="L9790" s="2">
        <v>10</v>
      </c>
      <c r="M9790" s="2" t="s">
        <v>6</v>
      </c>
      <c r="N9790" s="2" t="s">
        <v>1013</v>
      </c>
      <c r="O9790" s="2">
        <v>68.108000000000004</v>
      </c>
      <c r="P9790" s="2">
        <v>68.108000000000004</v>
      </c>
      <c r="Q9790" s="2" t="s">
        <v>1012</v>
      </c>
      <c r="R9790" s="2" t="s">
        <v>1011</v>
      </c>
      <c r="S9790" s="2">
        <v>9</v>
      </c>
      <c r="T9790" s="2">
        <v>3</v>
      </c>
      <c r="U9790" s="2">
        <v>0.16930000000000001</v>
      </c>
      <c r="V9790" s="2">
        <v>487810</v>
      </c>
      <c r="W9790" s="2" t="s">
        <v>2</v>
      </c>
    </row>
    <row r="9791" spans="1:23" x14ac:dyDescent="0.25">
      <c r="A9791" s="2" t="s">
        <v>1010</v>
      </c>
      <c r="B9791" s="2" t="s">
        <v>1009</v>
      </c>
      <c r="C9791" s="2" t="s">
        <v>1008</v>
      </c>
      <c r="D9791" s="2" t="s">
        <v>1007</v>
      </c>
      <c r="E9791" s="2">
        <v>59.143000000000001</v>
      </c>
      <c r="F9791" s="2">
        <v>528</v>
      </c>
      <c r="G9791" s="2" t="s">
        <v>1005</v>
      </c>
      <c r="H9791" s="2" t="s">
        <v>1004</v>
      </c>
      <c r="I9791" s="2" t="s">
        <v>1006</v>
      </c>
      <c r="J9791" s="2" t="s">
        <v>1005</v>
      </c>
      <c r="K9791" s="2" t="s">
        <v>1004</v>
      </c>
      <c r="L9791" s="2">
        <v>114</v>
      </c>
      <c r="M9791" s="2" t="s">
        <v>6</v>
      </c>
      <c r="N9791" s="2" t="s">
        <v>1003</v>
      </c>
      <c r="O9791" s="2">
        <v>99.275999999999996</v>
      </c>
      <c r="P9791" s="2">
        <v>99.275999999999996</v>
      </c>
      <c r="Q9791" s="2" t="s">
        <v>1002</v>
      </c>
      <c r="R9791" s="2" t="s">
        <v>1001</v>
      </c>
      <c r="S9791" s="2">
        <v>12</v>
      </c>
      <c r="T9791" s="2">
        <v>2</v>
      </c>
      <c r="U9791" s="2">
        <v>-0.24204000000000001</v>
      </c>
      <c r="V9791" s="2">
        <v>143650</v>
      </c>
      <c r="W9791" s="2" t="s">
        <v>2</v>
      </c>
    </row>
    <row r="9792" spans="1:23" x14ac:dyDescent="0.25">
      <c r="A9792" s="2" t="s">
        <v>1000</v>
      </c>
      <c r="B9792" s="2" t="s">
        <v>999</v>
      </c>
      <c r="C9792" s="2" t="s">
        <v>998</v>
      </c>
      <c r="D9792" s="2" t="s">
        <v>997</v>
      </c>
      <c r="E9792" s="2">
        <v>35.923999999999999</v>
      </c>
      <c r="F9792" s="2">
        <v>324</v>
      </c>
      <c r="G9792" s="2" t="s">
        <v>996</v>
      </c>
      <c r="H9792" s="2" t="s">
        <v>995</v>
      </c>
      <c r="I9792" s="2" t="s">
        <v>994</v>
      </c>
      <c r="J9792" s="2" t="s">
        <v>993</v>
      </c>
      <c r="K9792" s="2" t="s">
        <v>861</v>
      </c>
      <c r="L9792" s="2">
        <v>92</v>
      </c>
      <c r="M9792" s="2" t="s">
        <v>6</v>
      </c>
      <c r="N9792" s="2" t="s">
        <v>992</v>
      </c>
      <c r="O9792" s="2">
        <v>115.04</v>
      </c>
      <c r="P9792" s="2">
        <v>115.04</v>
      </c>
      <c r="Q9792" s="2" t="s">
        <v>991</v>
      </c>
      <c r="R9792" s="2" t="s">
        <v>990</v>
      </c>
      <c r="S9792" s="2">
        <v>11</v>
      </c>
      <c r="T9792" s="2">
        <v>2</v>
      </c>
      <c r="U9792" s="2">
        <v>-5.8194000000000003E-2</v>
      </c>
      <c r="V9792" s="2">
        <v>104970</v>
      </c>
      <c r="W9792" s="2" t="s">
        <v>2</v>
      </c>
    </row>
    <row r="9793" spans="1:23" x14ac:dyDescent="0.25">
      <c r="A9793" s="2" t="s">
        <v>986</v>
      </c>
      <c r="B9793" s="2" t="s">
        <v>985</v>
      </c>
      <c r="C9793" s="2" t="s">
        <v>984</v>
      </c>
      <c r="D9793" s="2" t="s">
        <v>983</v>
      </c>
      <c r="E9793" s="2">
        <v>150.78</v>
      </c>
      <c r="F9793" s="2">
        <v>1422</v>
      </c>
      <c r="G9793" s="2" t="s">
        <v>981</v>
      </c>
      <c r="H9793" s="2" t="s">
        <v>195</v>
      </c>
      <c r="I9793" s="2" t="s">
        <v>982</v>
      </c>
      <c r="J9793" s="2" t="s">
        <v>981</v>
      </c>
      <c r="K9793" s="2" t="s">
        <v>195</v>
      </c>
      <c r="L9793" s="2">
        <v>690</v>
      </c>
      <c r="M9793" s="2" t="s">
        <v>6</v>
      </c>
      <c r="N9793" s="2" t="s">
        <v>989</v>
      </c>
      <c r="O9793" s="2">
        <v>66.953000000000003</v>
      </c>
      <c r="P9793" s="2">
        <v>66.953000000000003</v>
      </c>
      <c r="Q9793" s="2" t="s">
        <v>988</v>
      </c>
      <c r="R9793" s="2" t="s">
        <v>987</v>
      </c>
      <c r="S9793" s="2">
        <v>5</v>
      </c>
      <c r="T9793" s="2">
        <v>2</v>
      </c>
      <c r="U9793" s="2">
        <v>-2.6741999999999999</v>
      </c>
      <c r="V9793" s="2">
        <v>52054</v>
      </c>
      <c r="W9793" s="2" t="s">
        <v>2</v>
      </c>
    </row>
    <row r="9794" spans="1:23" x14ac:dyDescent="0.25">
      <c r="A9794" s="2" t="s">
        <v>986</v>
      </c>
      <c r="B9794" s="2" t="s">
        <v>985</v>
      </c>
      <c r="C9794" s="2" t="s">
        <v>984</v>
      </c>
      <c r="D9794" s="2" t="s">
        <v>983</v>
      </c>
      <c r="E9794" s="2">
        <v>150.78</v>
      </c>
      <c r="F9794" s="2">
        <v>1422</v>
      </c>
      <c r="G9794" s="2" t="s">
        <v>981</v>
      </c>
      <c r="H9794" s="2" t="s">
        <v>980</v>
      </c>
      <c r="I9794" s="2" t="s">
        <v>982</v>
      </c>
      <c r="J9794" s="2" t="s">
        <v>981</v>
      </c>
      <c r="K9794" s="2" t="s">
        <v>980</v>
      </c>
      <c r="L9794" s="2">
        <v>41</v>
      </c>
      <c r="M9794" s="2" t="s">
        <v>6</v>
      </c>
      <c r="N9794" s="2" t="s">
        <v>979</v>
      </c>
      <c r="O9794" s="2">
        <v>51.530999999999999</v>
      </c>
      <c r="P9794" s="2">
        <v>51.530999999999999</v>
      </c>
      <c r="Q9794" s="2" t="s">
        <v>978</v>
      </c>
      <c r="R9794" s="2" t="s">
        <v>977</v>
      </c>
      <c r="S9794" s="2">
        <v>6</v>
      </c>
      <c r="T9794" s="2">
        <v>2</v>
      </c>
      <c r="U9794" s="2">
        <v>-2.7437</v>
      </c>
      <c r="V9794" s="2">
        <v>32667</v>
      </c>
      <c r="W9794" s="2" t="s">
        <v>2</v>
      </c>
    </row>
    <row r="9795" spans="1:23" x14ac:dyDescent="0.25">
      <c r="A9795" s="2" t="s">
        <v>972</v>
      </c>
      <c r="B9795" s="2" t="s">
        <v>971</v>
      </c>
      <c r="C9795" s="2" t="s">
        <v>970</v>
      </c>
      <c r="D9795" s="2" t="s">
        <v>969</v>
      </c>
      <c r="E9795" s="2">
        <v>38.247</v>
      </c>
      <c r="F9795" s="2">
        <v>350</v>
      </c>
      <c r="G9795" s="2" t="s">
        <v>967</v>
      </c>
      <c r="H9795" s="2" t="s">
        <v>976</v>
      </c>
      <c r="I9795" s="2" t="s">
        <v>968</v>
      </c>
      <c r="J9795" s="2" t="s">
        <v>967</v>
      </c>
      <c r="K9795" s="2" t="s">
        <v>976</v>
      </c>
      <c r="L9795" s="2">
        <v>102</v>
      </c>
      <c r="M9795" s="2" t="s">
        <v>6</v>
      </c>
      <c r="N9795" s="2" t="s">
        <v>975</v>
      </c>
      <c r="O9795" s="2">
        <v>125.17</v>
      </c>
      <c r="P9795" s="2">
        <v>125.17</v>
      </c>
      <c r="Q9795" s="2" t="s">
        <v>974</v>
      </c>
      <c r="R9795" s="2" t="s">
        <v>973</v>
      </c>
      <c r="S9795" s="2">
        <v>11</v>
      </c>
      <c r="T9795" s="2">
        <v>2</v>
      </c>
      <c r="U9795" s="2">
        <v>-1.0751E-2</v>
      </c>
      <c r="V9795" s="2">
        <v>125140</v>
      </c>
      <c r="W9795" s="2" t="s">
        <v>2</v>
      </c>
    </row>
    <row r="9796" spans="1:23" x14ac:dyDescent="0.25">
      <c r="A9796" s="2" t="s">
        <v>972</v>
      </c>
      <c r="B9796" s="2" t="s">
        <v>971</v>
      </c>
      <c r="C9796" s="2" t="s">
        <v>970</v>
      </c>
      <c r="D9796" s="2" t="s">
        <v>969</v>
      </c>
      <c r="E9796" s="2">
        <v>38.247</v>
      </c>
      <c r="F9796" s="2">
        <v>350</v>
      </c>
      <c r="G9796" s="2" t="s">
        <v>967</v>
      </c>
      <c r="H9796" s="2" t="s">
        <v>966</v>
      </c>
      <c r="I9796" s="2" t="s">
        <v>968</v>
      </c>
      <c r="J9796" s="2" t="s">
        <v>967</v>
      </c>
      <c r="K9796" s="2" t="s">
        <v>966</v>
      </c>
      <c r="L9796" s="2">
        <v>141</v>
      </c>
      <c r="M9796" s="2" t="s">
        <v>6</v>
      </c>
      <c r="N9796" s="2" t="s">
        <v>965</v>
      </c>
      <c r="O9796" s="2">
        <v>86.242999999999995</v>
      </c>
      <c r="P9796" s="2">
        <v>86.242999999999995</v>
      </c>
      <c r="Q9796" s="2" t="s">
        <v>964</v>
      </c>
      <c r="R9796" s="2" t="s">
        <v>963</v>
      </c>
      <c r="S9796" s="2">
        <v>9</v>
      </c>
      <c r="T9796" s="2">
        <v>2</v>
      </c>
      <c r="U9796" s="2">
        <v>-1.8089</v>
      </c>
      <c r="V9796" s="2">
        <v>88931</v>
      </c>
      <c r="W9796" s="2" t="s">
        <v>2</v>
      </c>
    </row>
    <row r="9797" spans="1:23" x14ac:dyDescent="0.25">
      <c r="A9797" s="2" t="s">
        <v>958</v>
      </c>
      <c r="B9797" s="2" t="s">
        <v>957</v>
      </c>
      <c r="C9797" s="2" t="s">
        <v>956</v>
      </c>
      <c r="D9797" s="2" t="s">
        <v>955</v>
      </c>
      <c r="E9797" s="2">
        <v>22.417000000000002</v>
      </c>
      <c r="F9797" s="2">
        <v>198</v>
      </c>
      <c r="G9797" s="2" t="s">
        <v>953</v>
      </c>
      <c r="H9797" s="2" t="s">
        <v>962</v>
      </c>
      <c r="I9797" s="2" t="s">
        <v>954</v>
      </c>
      <c r="J9797" s="2" t="s">
        <v>953</v>
      </c>
      <c r="K9797" s="2" t="s">
        <v>962</v>
      </c>
      <c r="L9797" s="2">
        <v>103</v>
      </c>
      <c r="M9797" s="2" t="s">
        <v>6</v>
      </c>
      <c r="N9797" s="2" t="s">
        <v>961</v>
      </c>
      <c r="O9797" s="2">
        <v>72.921999999999997</v>
      </c>
      <c r="P9797" s="2">
        <v>72.921999999999997</v>
      </c>
      <c r="Q9797" s="2" t="s">
        <v>960</v>
      </c>
      <c r="R9797" s="2" t="s">
        <v>959</v>
      </c>
      <c r="S9797" s="2">
        <v>7</v>
      </c>
      <c r="T9797" s="2">
        <v>2</v>
      </c>
      <c r="U9797" s="2">
        <v>-2.8031999999999999</v>
      </c>
      <c r="V9797" s="2">
        <v>52035</v>
      </c>
      <c r="W9797" s="2" t="s">
        <v>2</v>
      </c>
    </row>
    <row r="9798" spans="1:23" x14ac:dyDescent="0.25">
      <c r="A9798" s="2" t="s">
        <v>958</v>
      </c>
      <c r="B9798" s="2" t="s">
        <v>957</v>
      </c>
      <c r="C9798" s="2" t="s">
        <v>956</v>
      </c>
      <c r="D9798" s="2" t="s">
        <v>955</v>
      </c>
      <c r="E9798" s="2">
        <v>22.417000000000002</v>
      </c>
      <c r="F9798" s="2">
        <v>198</v>
      </c>
      <c r="G9798" s="2" t="s">
        <v>953</v>
      </c>
      <c r="H9798" s="2" t="s">
        <v>952</v>
      </c>
      <c r="I9798" s="2" t="s">
        <v>954</v>
      </c>
      <c r="J9798" s="2" t="s">
        <v>953</v>
      </c>
      <c r="K9798" s="2" t="s">
        <v>952</v>
      </c>
      <c r="L9798" s="2">
        <v>182</v>
      </c>
      <c r="M9798" s="2" t="s">
        <v>6</v>
      </c>
      <c r="N9798" s="2" t="s">
        <v>951</v>
      </c>
      <c r="O9798" s="2">
        <v>78.043000000000006</v>
      </c>
      <c r="P9798" s="2">
        <v>78.043000000000006</v>
      </c>
      <c r="Q9798" s="2" t="s">
        <v>950</v>
      </c>
      <c r="R9798" s="2" t="s">
        <v>949</v>
      </c>
      <c r="S9798" s="2">
        <v>9</v>
      </c>
      <c r="T9798" s="2">
        <v>2</v>
      </c>
      <c r="U9798" s="2">
        <v>-0.73677000000000004</v>
      </c>
      <c r="V9798" s="2">
        <v>81452</v>
      </c>
      <c r="W9798" s="2" t="s">
        <v>2</v>
      </c>
    </row>
    <row r="9799" spans="1:23" x14ac:dyDescent="0.25">
      <c r="A9799" s="2" t="s">
        <v>915</v>
      </c>
      <c r="B9799" s="2" t="s">
        <v>914</v>
      </c>
      <c r="C9799" s="2" t="s">
        <v>913</v>
      </c>
      <c r="D9799" s="2" t="s">
        <v>912</v>
      </c>
      <c r="E9799" s="2">
        <v>86.453999999999994</v>
      </c>
      <c r="F9799" s="2">
        <v>773</v>
      </c>
      <c r="G9799" s="2" t="s">
        <v>910</v>
      </c>
      <c r="H9799" s="2" t="s">
        <v>948</v>
      </c>
      <c r="I9799" s="2" t="s">
        <v>911</v>
      </c>
      <c r="J9799" s="2" t="s">
        <v>910</v>
      </c>
      <c r="K9799" s="2" t="s">
        <v>948</v>
      </c>
      <c r="L9799" s="2">
        <v>258</v>
      </c>
      <c r="M9799" s="2" t="s">
        <v>6</v>
      </c>
      <c r="N9799" s="2" t="s">
        <v>947</v>
      </c>
      <c r="O9799" s="2">
        <v>106.47</v>
      </c>
      <c r="P9799" s="2">
        <v>106.47</v>
      </c>
      <c r="Q9799" s="2" t="s">
        <v>946</v>
      </c>
      <c r="R9799" s="2" t="s">
        <v>945</v>
      </c>
      <c r="S9799" s="2">
        <v>2</v>
      </c>
      <c r="T9799" s="2">
        <v>2</v>
      </c>
      <c r="U9799" s="2">
        <v>0.87414999999999998</v>
      </c>
      <c r="V9799" s="2">
        <v>724510</v>
      </c>
      <c r="W9799" s="2" t="s">
        <v>2</v>
      </c>
    </row>
    <row r="9800" spans="1:23" x14ac:dyDescent="0.25">
      <c r="A9800" s="2" t="s">
        <v>915</v>
      </c>
      <c r="B9800" s="2" t="s">
        <v>914</v>
      </c>
      <c r="C9800" s="2" t="s">
        <v>913</v>
      </c>
      <c r="D9800" s="2" t="s">
        <v>912</v>
      </c>
      <c r="E9800" s="2">
        <v>86.453999999999994</v>
      </c>
      <c r="F9800" s="2">
        <v>773</v>
      </c>
      <c r="G9800" s="2" t="s">
        <v>910</v>
      </c>
      <c r="H9800" s="2" t="s">
        <v>944</v>
      </c>
      <c r="I9800" s="2" t="s">
        <v>911</v>
      </c>
      <c r="J9800" s="2" t="s">
        <v>910</v>
      </c>
      <c r="K9800" s="2" t="s">
        <v>944</v>
      </c>
      <c r="L9800" s="2">
        <v>446</v>
      </c>
      <c r="M9800" s="2" t="s">
        <v>6</v>
      </c>
      <c r="N9800" s="2" t="s">
        <v>943</v>
      </c>
      <c r="O9800" s="2">
        <v>62.494</v>
      </c>
      <c r="P9800" s="2">
        <v>62.494</v>
      </c>
      <c r="Q9800" s="2" t="s">
        <v>942</v>
      </c>
      <c r="R9800" s="2" t="s">
        <v>941</v>
      </c>
      <c r="S9800" s="2">
        <v>18</v>
      </c>
      <c r="T9800" s="2">
        <v>3</v>
      </c>
      <c r="U9800" s="2">
        <v>0.57357000000000002</v>
      </c>
      <c r="V9800" s="2">
        <v>138760</v>
      </c>
      <c r="W9800" s="2" t="s">
        <v>2</v>
      </c>
    </row>
    <row r="9801" spans="1:23" x14ac:dyDescent="0.25">
      <c r="A9801" s="2" t="s">
        <v>915</v>
      </c>
      <c r="B9801" s="2" t="s">
        <v>914</v>
      </c>
      <c r="C9801" s="2" t="s">
        <v>913</v>
      </c>
      <c r="D9801" s="2" t="s">
        <v>912</v>
      </c>
      <c r="E9801" s="2">
        <v>86.453999999999994</v>
      </c>
      <c r="F9801" s="2">
        <v>773</v>
      </c>
      <c r="G9801" s="2" t="s">
        <v>910</v>
      </c>
      <c r="H9801" s="2" t="s">
        <v>940</v>
      </c>
      <c r="I9801" s="2" t="s">
        <v>911</v>
      </c>
      <c r="J9801" s="2" t="s">
        <v>910</v>
      </c>
      <c r="K9801" s="2" t="s">
        <v>940</v>
      </c>
      <c r="L9801" s="2">
        <v>591</v>
      </c>
      <c r="M9801" s="2" t="s">
        <v>6</v>
      </c>
      <c r="N9801" s="2" t="s">
        <v>939</v>
      </c>
      <c r="O9801" s="2">
        <v>110.22</v>
      </c>
      <c r="P9801" s="2">
        <v>110.22</v>
      </c>
      <c r="Q9801" s="2" t="s">
        <v>928</v>
      </c>
      <c r="R9801" s="2" t="s">
        <v>927</v>
      </c>
      <c r="S9801" s="2">
        <v>7</v>
      </c>
      <c r="T9801" s="2">
        <v>2</v>
      </c>
      <c r="U9801" s="2">
        <v>-1.9686999999999999</v>
      </c>
      <c r="V9801" s="2">
        <v>310330</v>
      </c>
      <c r="W9801" s="2" t="s">
        <v>2</v>
      </c>
    </row>
    <row r="9802" spans="1:23" x14ac:dyDescent="0.25">
      <c r="A9802" s="2" t="s">
        <v>915</v>
      </c>
      <c r="B9802" s="2" t="s">
        <v>914</v>
      </c>
      <c r="C9802" s="2" t="s">
        <v>913</v>
      </c>
      <c r="D9802" s="2" t="s">
        <v>912</v>
      </c>
      <c r="E9802" s="2">
        <v>86.453999999999994</v>
      </c>
      <c r="F9802" s="2">
        <v>773</v>
      </c>
      <c r="G9802" s="2" t="s">
        <v>910</v>
      </c>
      <c r="H9802" s="2" t="s">
        <v>938</v>
      </c>
      <c r="I9802" s="2" t="s">
        <v>911</v>
      </c>
      <c r="J9802" s="2" t="s">
        <v>910</v>
      </c>
      <c r="K9802" s="2" t="s">
        <v>938</v>
      </c>
      <c r="L9802" s="2">
        <v>708</v>
      </c>
      <c r="M9802" s="2" t="s">
        <v>6</v>
      </c>
      <c r="N9802" s="2" t="s">
        <v>937</v>
      </c>
      <c r="O9802" s="2">
        <v>82.87</v>
      </c>
      <c r="P9802" s="2">
        <v>82.87</v>
      </c>
      <c r="Q9802" s="2" t="s">
        <v>936</v>
      </c>
      <c r="R9802" s="2" t="s">
        <v>935</v>
      </c>
      <c r="S9802" s="2">
        <v>11</v>
      </c>
      <c r="T9802" s="2">
        <v>3</v>
      </c>
      <c r="U9802" s="2">
        <v>2.9047000000000001</v>
      </c>
      <c r="V9802" s="2">
        <v>39158</v>
      </c>
      <c r="W9802" s="2" t="s">
        <v>2</v>
      </c>
    </row>
    <row r="9803" spans="1:23" x14ac:dyDescent="0.25">
      <c r="A9803" s="2" t="s">
        <v>915</v>
      </c>
      <c r="B9803" s="2" t="s">
        <v>914</v>
      </c>
      <c r="C9803" s="2" t="s">
        <v>913</v>
      </c>
      <c r="D9803" s="2" t="s">
        <v>912</v>
      </c>
      <c r="E9803" s="2">
        <v>86.453999999999994</v>
      </c>
      <c r="F9803" s="2">
        <v>773</v>
      </c>
      <c r="G9803" s="2" t="s">
        <v>910</v>
      </c>
      <c r="H9803" s="2" t="s">
        <v>934</v>
      </c>
      <c r="I9803" s="2" t="s">
        <v>911</v>
      </c>
      <c r="J9803" s="2" t="s">
        <v>910</v>
      </c>
      <c r="K9803" s="2" t="s">
        <v>934</v>
      </c>
      <c r="L9803" s="2">
        <v>285</v>
      </c>
      <c r="M9803" s="2" t="s">
        <v>6</v>
      </c>
      <c r="N9803" s="2" t="s">
        <v>933</v>
      </c>
      <c r="O9803" s="2">
        <v>175.54</v>
      </c>
      <c r="P9803" s="2">
        <v>175.54</v>
      </c>
      <c r="Q9803" s="2" t="s">
        <v>932</v>
      </c>
      <c r="R9803" s="2" t="s">
        <v>931</v>
      </c>
      <c r="S9803" s="2">
        <v>7</v>
      </c>
      <c r="T9803" s="2">
        <v>2</v>
      </c>
      <c r="U9803" s="2">
        <v>-0.11942</v>
      </c>
      <c r="V9803" s="2">
        <v>160450</v>
      </c>
      <c r="W9803" s="2" t="s">
        <v>2</v>
      </c>
    </row>
    <row r="9804" spans="1:23" x14ac:dyDescent="0.25">
      <c r="A9804" s="2" t="s">
        <v>915</v>
      </c>
      <c r="B9804" s="2" t="s">
        <v>914</v>
      </c>
      <c r="C9804" s="2" t="s">
        <v>913</v>
      </c>
      <c r="D9804" s="2" t="s">
        <v>912</v>
      </c>
      <c r="E9804" s="2">
        <v>86.453999999999994</v>
      </c>
      <c r="F9804" s="2">
        <v>773</v>
      </c>
      <c r="G9804" s="2" t="s">
        <v>910</v>
      </c>
      <c r="H9804" s="2" t="s">
        <v>930</v>
      </c>
      <c r="I9804" s="2" t="s">
        <v>911</v>
      </c>
      <c r="J9804" s="2" t="s">
        <v>910</v>
      </c>
      <c r="K9804" s="2" t="s">
        <v>930</v>
      </c>
      <c r="L9804" s="2">
        <v>593</v>
      </c>
      <c r="M9804" s="2" t="s">
        <v>6</v>
      </c>
      <c r="N9804" s="2" t="s">
        <v>929</v>
      </c>
      <c r="O9804" s="2">
        <v>110.22</v>
      </c>
      <c r="P9804" s="2">
        <v>110.22</v>
      </c>
      <c r="Q9804" s="2" t="s">
        <v>928</v>
      </c>
      <c r="R9804" s="2" t="s">
        <v>927</v>
      </c>
      <c r="S9804" s="2">
        <v>9</v>
      </c>
      <c r="T9804" s="2">
        <v>2</v>
      </c>
      <c r="U9804" s="2">
        <v>-1.9686999999999999</v>
      </c>
      <c r="V9804" s="2">
        <v>310330</v>
      </c>
      <c r="W9804" s="2" t="s">
        <v>2</v>
      </c>
    </row>
    <row r="9805" spans="1:23" x14ac:dyDescent="0.25">
      <c r="A9805" s="2" t="s">
        <v>915</v>
      </c>
      <c r="B9805" s="2" t="s">
        <v>914</v>
      </c>
      <c r="C9805" s="2" t="s">
        <v>913</v>
      </c>
      <c r="D9805" s="2" t="s">
        <v>912</v>
      </c>
      <c r="E9805" s="2">
        <v>86.453999999999994</v>
      </c>
      <c r="F9805" s="2">
        <v>773</v>
      </c>
      <c r="G9805" s="2" t="s">
        <v>910</v>
      </c>
      <c r="H9805" s="2" t="s">
        <v>352</v>
      </c>
      <c r="I9805" s="2" t="s">
        <v>911</v>
      </c>
      <c r="J9805" s="2" t="s">
        <v>910</v>
      </c>
      <c r="K9805" s="2" t="s">
        <v>352</v>
      </c>
      <c r="L9805" s="2">
        <v>428</v>
      </c>
      <c r="M9805" s="2" t="s">
        <v>6</v>
      </c>
      <c r="N9805" s="2" t="s">
        <v>926</v>
      </c>
      <c r="O9805" s="2">
        <v>74.643000000000001</v>
      </c>
      <c r="P9805" s="2">
        <v>74.643000000000001</v>
      </c>
      <c r="Q9805" s="2" t="s">
        <v>925</v>
      </c>
      <c r="R9805" s="2" t="s">
        <v>924</v>
      </c>
      <c r="S9805" s="2">
        <v>3</v>
      </c>
      <c r="T9805" s="2">
        <v>3</v>
      </c>
      <c r="U9805" s="2">
        <v>1.0341</v>
      </c>
      <c r="V9805" s="2">
        <v>44443</v>
      </c>
      <c r="W9805" s="2" t="s">
        <v>2</v>
      </c>
    </row>
    <row r="9806" spans="1:23" x14ac:dyDescent="0.25">
      <c r="A9806" s="2" t="s">
        <v>915</v>
      </c>
      <c r="B9806" s="2" t="s">
        <v>914</v>
      </c>
      <c r="C9806" s="2" t="s">
        <v>913</v>
      </c>
      <c r="D9806" s="2" t="s">
        <v>912</v>
      </c>
      <c r="E9806" s="2">
        <v>86.453999999999994</v>
      </c>
      <c r="F9806" s="2">
        <v>773</v>
      </c>
      <c r="G9806" s="2" t="s">
        <v>910</v>
      </c>
      <c r="H9806" s="2" t="s">
        <v>923</v>
      </c>
      <c r="I9806" s="2" t="s">
        <v>911</v>
      </c>
      <c r="J9806" s="2" t="s">
        <v>910</v>
      </c>
      <c r="K9806" s="2" t="s">
        <v>923</v>
      </c>
      <c r="L9806" s="2">
        <v>342</v>
      </c>
      <c r="M9806" s="2" t="s">
        <v>6</v>
      </c>
      <c r="N9806" s="2" t="s">
        <v>922</v>
      </c>
      <c r="O9806" s="2">
        <v>57.003</v>
      </c>
      <c r="P9806" s="2">
        <v>57.003</v>
      </c>
      <c r="Q9806" s="2" t="s">
        <v>921</v>
      </c>
      <c r="R9806" s="2" t="s">
        <v>920</v>
      </c>
      <c r="S9806" s="2">
        <v>8</v>
      </c>
      <c r="T9806" s="2">
        <v>3</v>
      </c>
      <c r="U9806" s="2">
        <v>-1.143</v>
      </c>
      <c r="V9806" s="2">
        <v>135060</v>
      </c>
      <c r="W9806" s="2" t="s">
        <v>2</v>
      </c>
    </row>
    <row r="9807" spans="1:23" x14ac:dyDescent="0.25">
      <c r="A9807" s="2" t="s">
        <v>915</v>
      </c>
      <c r="B9807" s="2" t="s">
        <v>914</v>
      </c>
      <c r="C9807" s="2" t="s">
        <v>913</v>
      </c>
      <c r="D9807" s="2" t="s">
        <v>912</v>
      </c>
      <c r="E9807" s="2">
        <v>86.453999999999994</v>
      </c>
      <c r="F9807" s="2">
        <v>773</v>
      </c>
      <c r="G9807" s="2" t="s">
        <v>910</v>
      </c>
      <c r="H9807" s="2" t="s">
        <v>919</v>
      </c>
      <c r="I9807" s="2" t="s">
        <v>911</v>
      </c>
      <c r="J9807" s="2" t="s">
        <v>910</v>
      </c>
      <c r="K9807" s="2" t="s">
        <v>919</v>
      </c>
      <c r="L9807" s="2">
        <v>334</v>
      </c>
      <c r="M9807" s="2" t="s">
        <v>6</v>
      </c>
      <c r="N9807" s="2" t="s">
        <v>918</v>
      </c>
      <c r="O9807" s="2">
        <v>92.319000000000003</v>
      </c>
      <c r="P9807" s="2">
        <v>92.319000000000003</v>
      </c>
      <c r="Q9807" s="2" t="s">
        <v>917</v>
      </c>
      <c r="R9807" s="2" t="s">
        <v>916</v>
      </c>
      <c r="S9807" s="2">
        <v>15</v>
      </c>
      <c r="T9807" s="2">
        <v>3</v>
      </c>
      <c r="U9807" s="2">
        <v>0.40633999999999998</v>
      </c>
      <c r="V9807" s="2">
        <v>135970</v>
      </c>
      <c r="W9807" s="2" t="s">
        <v>2</v>
      </c>
    </row>
    <row r="9808" spans="1:23" x14ac:dyDescent="0.25">
      <c r="A9808" s="2" t="s">
        <v>915</v>
      </c>
      <c r="B9808" s="2" t="s">
        <v>914</v>
      </c>
      <c r="C9808" s="2" t="s">
        <v>913</v>
      </c>
      <c r="D9808" s="2" t="s">
        <v>912</v>
      </c>
      <c r="E9808" s="2">
        <v>86.453999999999994</v>
      </c>
      <c r="F9808" s="2">
        <v>773</v>
      </c>
      <c r="G9808" s="2" t="s">
        <v>910</v>
      </c>
      <c r="H9808" s="2" t="s">
        <v>909</v>
      </c>
      <c r="I9808" s="2" t="s">
        <v>911</v>
      </c>
      <c r="J9808" s="2" t="s">
        <v>910</v>
      </c>
      <c r="K9808" s="2" t="s">
        <v>909</v>
      </c>
      <c r="L9808" s="2">
        <v>618</v>
      </c>
      <c r="M9808" s="2" t="s">
        <v>6</v>
      </c>
      <c r="N9808" s="2" t="s">
        <v>908</v>
      </c>
      <c r="O9808" s="2">
        <v>55.603999999999999</v>
      </c>
      <c r="P9808" s="2">
        <v>55.603999999999999</v>
      </c>
      <c r="Q9808" s="2" t="s">
        <v>907</v>
      </c>
      <c r="R9808" s="2" t="s">
        <v>906</v>
      </c>
      <c r="S9808" s="2">
        <v>7</v>
      </c>
      <c r="T9808" s="2">
        <v>2</v>
      </c>
      <c r="U9808" s="2">
        <v>-1.0094000000000001</v>
      </c>
      <c r="V9808" s="2">
        <v>516010</v>
      </c>
      <c r="W9808" s="2" t="s">
        <v>2</v>
      </c>
    </row>
    <row r="9809" spans="1:23" x14ac:dyDescent="0.25">
      <c r="A9809" s="2" t="s">
        <v>905</v>
      </c>
      <c r="B9809" s="2" t="s">
        <v>904</v>
      </c>
      <c r="C9809" s="2" t="s">
        <v>903</v>
      </c>
      <c r="D9809" s="2" t="s">
        <v>902</v>
      </c>
      <c r="E9809" s="2">
        <v>13.608000000000001</v>
      </c>
      <c r="F9809" s="2">
        <v>119</v>
      </c>
      <c r="G9809" s="2" t="s">
        <v>900</v>
      </c>
      <c r="H9809" s="2" t="s">
        <v>899</v>
      </c>
      <c r="I9809" s="2" t="s">
        <v>901</v>
      </c>
      <c r="J9809" s="2" t="s">
        <v>900</v>
      </c>
      <c r="K9809" s="2" t="s">
        <v>899</v>
      </c>
      <c r="L9809" s="2">
        <v>101</v>
      </c>
      <c r="M9809" s="2" t="s">
        <v>6</v>
      </c>
      <c r="N9809" s="2" t="s">
        <v>898</v>
      </c>
      <c r="O9809" s="2">
        <v>99.174000000000007</v>
      </c>
      <c r="P9809" s="2">
        <v>99.174000000000007</v>
      </c>
      <c r="Q9809" s="2" t="s">
        <v>897</v>
      </c>
      <c r="R9809" s="2" t="s">
        <v>896</v>
      </c>
      <c r="S9809" s="2">
        <v>12</v>
      </c>
      <c r="T9809" s="2">
        <v>2</v>
      </c>
      <c r="U9809" s="2">
        <v>3.5838999999999999</v>
      </c>
      <c r="V9809" s="2">
        <v>62623</v>
      </c>
      <c r="W9809" s="2" t="s">
        <v>2</v>
      </c>
    </row>
    <row r="9810" spans="1:23" x14ac:dyDescent="0.25">
      <c r="A9810" s="2" t="s">
        <v>878</v>
      </c>
      <c r="B9810" s="2" t="s">
        <v>877</v>
      </c>
      <c r="C9810" s="2" t="s">
        <v>876</v>
      </c>
      <c r="D9810" s="2" t="s">
        <v>875</v>
      </c>
      <c r="E9810" s="2">
        <v>84.698999999999998</v>
      </c>
      <c r="F9810" s="2">
        <v>727</v>
      </c>
      <c r="G9810" s="2" t="s">
        <v>873</v>
      </c>
      <c r="H9810" s="2" t="s">
        <v>895</v>
      </c>
      <c r="I9810" s="2" t="s">
        <v>874</v>
      </c>
      <c r="J9810" s="2" t="s">
        <v>873</v>
      </c>
      <c r="K9810" s="2" t="s">
        <v>895</v>
      </c>
      <c r="L9810" s="2">
        <v>469</v>
      </c>
      <c r="M9810" s="2" t="s">
        <v>6</v>
      </c>
      <c r="N9810" s="2" t="s">
        <v>894</v>
      </c>
      <c r="O9810" s="2">
        <v>50.640999999999998</v>
      </c>
      <c r="P9810" s="2">
        <v>50.640999999999998</v>
      </c>
      <c r="Q9810" s="2" t="s">
        <v>893</v>
      </c>
      <c r="R9810" s="2" t="s">
        <v>892</v>
      </c>
      <c r="S9810" s="2">
        <v>12</v>
      </c>
      <c r="T9810" s="2">
        <v>3</v>
      </c>
      <c r="U9810" s="2">
        <v>0.37757000000000002</v>
      </c>
      <c r="V9810" s="2">
        <v>76281</v>
      </c>
      <c r="W9810" s="2" t="s">
        <v>2</v>
      </c>
    </row>
    <row r="9811" spans="1:23" x14ac:dyDescent="0.25">
      <c r="A9811" s="2" t="s">
        <v>878</v>
      </c>
      <c r="B9811" s="2" t="s">
        <v>877</v>
      </c>
      <c r="C9811" s="2" t="s">
        <v>876</v>
      </c>
      <c r="D9811" s="2" t="s">
        <v>875</v>
      </c>
      <c r="E9811" s="2">
        <v>84.698999999999998</v>
      </c>
      <c r="F9811" s="2">
        <v>727</v>
      </c>
      <c r="G9811" s="2" t="s">
        <v>873</v>
      </c>
      <c r="H9811" s="2" t="s">
        <v>891</v>
      </c>
      <c r="I9811" s="2" t="s">
        <v>874</v>
      </c>
      <c r="J9811" s="2" t="s">
        <v>873</v>
      </c>
      <c r="K9811" s="2" t="s">
        <v>891</v>
      </c>
      <c r="L9811" s="2">
        <v>328</v>
      </c>
      <c r="M9811" s="2" t="s">
        <v>6</v>
      </c>
      <c r="N9811" s="2" t="s">
        <v>890</v>
      </c>
      <c r="O9811" s="2">
        <v>87.572999999999993</v>
      </c>
      <c r="P9811" s="2">
        <v>87.572999999999993</v>
      </c>
      <c r="Q9811" s="2" t="s">
        <v>880</v>
      </c>
      <c r="R9811" s="2" t="s">
        <v>879</v>
      </c>
      <c r="S9811" s="2">
        <v>14</v>
      </c>
      <c r="T9811" s="2">
        <v>2</v>
      </c>
      <c r="U9811" s="2">
        <v>0.3281</v>
      </c>
      <c r="V9811" s="2">
        <v>6988.8</v>
      </c>
      <c r="W9811" s="2" t="s">
        <v>2</v>
      </c>
    </row>
    <row r="9812" spans="1:23" x14ac:dyDescent="0.25">
      <c r="A9812" s="2" t="s">
        <v>878</v>
      </c>
      <c r="B9812" s="2" t="s">
        <v>877</v>
      </c>
      <c r="C9812" s="2" t="s">
        <v>876</v>
      </c>
      <c r="D9812" s="2" t="s">
        <v>875</v>
      </c>
      <c r="E9812" s="2">
        <v>84.698999999999998</v>
      </c>
      <c r="F9812" s="2">
        <v>727</v>
      </c>
      <c r="G9812" s="2" t="s">
        <v>873</v>
      </c>
      <c r="H9812" s="2" t="s">
        <v>889</v>
      </c>
      <c r="I9812" s="2" t="s">
        <v>874</v>
      </c>
      <c r="J9812" s="2" t="s">
        <v>873</v>
      </c>
      <c r="K9812" s="2" t="s">
        <v>889</v>
      </c>
      <c r="L9812" s="2">
        <v>374</v>
      </c>
      <c r="M9812" s="2" t="s">
        <v>6</v>
      </c>
      <c r="N9812" s="2" t="s">
        <v>888</v>
      </c>
      <c r="O9812" s="2">
        <v>90.688999999999993</v>
      </c>
      <c r="P9812" s="2">
        <v>90.688999999999993</v>
      </c>
      <c r="Q9812" s="2" t="s">
        <v>887</v>
      </c>
      <c r="R9812" s="2" t="s">
        <v>886</v>
      </c>
      <c r="S9812" s="2">
        <v>13</v>
      </c>
      <c r="T9812" s="2">
        <v>3</v>
      </c>
      <c r="U9812" s="2">
        <v>-0.18476999999999999</v>
      </c>
      <c r="V9812" s="2">
        <v>261020</v>
      </c>
      <c r="W9812" s="2" t="s">
        <v>2</v>
      </c>
    </row>
    <row r="9813" spans="1:23" x14ac:dyDescent="0.25">
      <c r="A9813" s="2" t="s">
        <v>878</v>
      </c>
      <c r="B9813" s="2" t="s">
        <v>877</v>
      </c>
      <c r="C9813" s="2" t="s">
        <v>876</v>
      </c>
      <c r="D9813" s="2" t="s">
        <v>875</v>
      </c>
      <c r="E9813" s="2">
        <v>84.698999999999998</v>
      </c>
      <c r="F9813" s="2">
        <v>727</v>
      </c>
      <c r="G9813" s="2" t="s">
        <v>873</v>
      </c>
      <c r="H9813" s="2" t="s">
        <v>885</v>
      </c>
      <c r="I9813" s="2" t="s">
        <v>874</v>
      </c>
      <c r="J9813" s="2" t="s">
        <v>873</v>
      </c>
      <c r="K9813" s="2" t="s">
        <v>885</v>
      </c>
      <c r="L9813" s="2">
        <v>349</v>
      </c>
      <c r="M9813" s="2" t="s">
        <v>6</v>
      </c>
      <c r="N9813" s="2" t="s">
        <v>884</v>
      </c>
      <c r="O9813" s="2">
        <v>43.271999999999998</v>
      </c>
      <c r="P9813" s="2">
        <v>43.271999999999998</v>
      </c>
      <c r="Q9813" s="2" t="s">
        <v>883</v>
      </c>
      <c r="R9813" s="2" t="s">
        <v>882</v>
      </c>
      <c r="S9813" s="2">
        <v>2</v>
      </c>
      <c r="T9813" s="2">
        <v>2</v>
      </c>
      <c r="U9813" s="2">
        <v>-2.7698</v>
      </c>
      <c r="V9813" s="2">
        <v>15492</v>
      </c>
      <c r="W9813" s="2" t="s">
        <v>2</v>
      </c>
    </row>
    <row r="9814" spans="1:23" x14ac:dyDescent="0.25">
      <c r="A9814" s="2" t="s">
        <v>878</v>
      </c>
      <c r="B9814" s="2" t="s">
        <v>877</v>
      </c>
      <c r="C9814" s="2" t="s">
        <v>876</v>
      </c>
      <c r="D9814" s="2" t="s">
        <v>875</v>
      </c>
      <c r="E9814" s="2">
        <v>84.698999999999998</v>
      </c>
      <c r="F9814" s="2">
        <v>727</v>
      </c>
      <c r="G9814" s="2" t="s">
        <v>873</v>
      </c>
      <c r="H9814" s="2" t="s">
        <v>135</v>
      </c>
      <c r="I9814" s="2" t="s">
        <v>874</v>
      </c>
      <c r="J9814" s="2" t="s">
        <v>873</v>
      </c>
      <c r="K9814" s="2" t="s">
        <v>135</v>
      </c>
      <c r="L9814" s="2">
        <v>329</v>
      </c>
      <c r="M9814" s="2" t="s">
        <v>6</v>
      </c>
      <c r="N9814" s="2" t="s">
        <v>881</v>
      </c>
      <c r="O9814" s="2">
        <v>87.572999999999993</v>
      </c>
      <c r="P9814" s="2">
        <v>87.572999999999993</v>
      </c>
      <c r="Q9814" s="2" t="s">
        <v>880</v>
      </c>
      <c r="R9814" s="2" t="s">
        <v>879</v>
      </c>
      <c r="S9814" s="2">
        <v>15</v>
      </c>
      <c r="T9814" s="2">
        <v>2</v>
      </c>
      <c r="U9814" s="2">
        <v>0.3281</v>
      </c>
      <c r="V9814" s="2">
        <v>6988.8</v>
      </c>
      <c r="W9814" s="2" t="s">
        <v>2</v>
      </c>
    </row>
    <row r="9815" spans="1:23" x14ac:dyDescent="0.25">
      <c r="A9815" s="2" t="s">
        <v>878</v>
      </c>
      <c r="B9815" s="2" t="s">
        <v>877</v>
      </c>
      <c r="C9815" s="2" t="s">
        <v>876</v>
      </c>
      <c r="D9815" s="2" t="s">
        <v>875</v>
      </c>
      <c r="E9815" s="2">
        <v>84.698999999999998</v>
      </c>
      <c r="F9815" s="2">
        <v>727</v>
      </c>
      <c r="G9815" s="2" t="s">
        <v>873</v>
      </c>
      <c r="H9815" s="2" t="s">
        <v>309</v>
      </c>
      <c r="I9815" s="2" t="s">
        <v>874</v>
      </c>
      <c r="J9815" s="2" t="s">
        <v>873</v>
      </c>
      <c r="K9815" s="2" t="s">
        <v>309</v>
      </c>
      <c r="L9815" s="2">
        <v>372</v>
      </c>
      <c r="M9815" s="2" t="s">
        <v>6</v>
      </c>
      <c r="N9815" s="2" t="s">
        <v>872</v>
      </c>
      <c r="O9815" s="2">
        <v>90.688999999999993</v>
      </c>
      <c r="P9815" s="2">
        <v>89.382000000000005</v>
      </c>
      <c r="Q9815" s="2" t="s">
        <v>871</v>
      </c>
      <c r="R9815" s="2" t="s">
        <v>870</v>
      </c>
      <c r="S9815" s="2">
        <v>11</v>
      </c>
      <c r="T9815" s="2">
        <v>2</v>
      </c>
      <c r="U9815" s="2">
        <v>-1.1338999999999999</v>
      </c>
      <c r="V9815" s="2">
        <v>261020</v>
      </c>
      <c r="W9815" s="2" t="s">
        <v>2</v>
      </c>
    </row>
    <row r="9816" spans="1:23" x14ac:dyDescent="0.25">
      <c r="A9816" s="2" t="s">
        <v>855</v>
      </c>
      <c r="B9816" s="2" t="s">
        <v>854</v>
      </c>
      <c r="C9816" s="2" t="s">
        <v>853</v>
      </c>
      <c r="D9816" s="2" t="s">
        <v>852</v>
      </c>
      <c r="E9816" s="2">
        <v>160.25</v>
      </c>
      <c r="F9816" s="2">
        <v>1430</v>
      </c>
      <c r="G9816" s="2" t="s">
        <v>850</v>
      </c>
      <c r="H9816" s="2" t="s">
        <v>869</v>
      </c>
      <c r="I9816" s="2" t="s">
        <v>851</v>
      </c>
      <c r="J9816" s="2" t="s">
        <v>850</v>
      </c>
      <c r="K9816" s="2" t="s">
        <v>869</v>
      </c>
      <c r="L9816" s="2">
        <v>392</v>
      </c>
      <c r="M9816" s="2" t="s">
        <v>6</v>
      </c>
      <c r="N9816" s="2" t="s">
        <v>868</v>
      </c>
      <c r="O9816" s="2">
        <v>85.622</v>
      </c>
      <c r="P9816" s="2">
        <v>85.622</v>
      </c>
      <c r="Q9816" s="2" t="s">
        <v>867</v>
      </c>
      <c r="R9816" s="2" t="s">
        <v>866</v>
      </c>
      <c r="S9816" s="2">
        <v>7</v>
      </c>
      <c r="T9816" s="2">
        <v>2</v>
      </c>
      <c r="U9816" s="2">
        <v>0.88005</v>
      </c>
      <c r="V9816" s="2">
        <v>62286</v>
      </c>
      <c r="W9816" s="2" t="s">
        <v>2</v>
      </c>
    </row>
    <row r="9817" spans="1:23" x14ac:dyDescent="0.25">
      <c r="A9817" s="2" t="s">
        <v>855</v>
      </c>
      <c r="B9817" s="2" t="s">
        <v>854</v>
      </c>
      <c r="C9817" s="2" t="s">
        <v>853</v>
      </c>
      <c r="D9817" s="2" t="s">
        <v>852</v>
      </c>
      <c r="E9817" s="2">
        <v>160.25</v>
      </c>
      <c r="F9817" s="2">
        <v>1430</v>
      </c>
      <c r="G9817" s="2" t="s">
        <v>850</v>
      </c>
      <c r="H9817" s="2" t="s">
        <v>865</v>
      </c>
      <c r="I9817" s="2" t="s">
        <v>851</v>
      </c>
      <c r="J9817" s="2" t="s">
        <v>850</v>
      </c>
      <c r="K9817" s="2" t="s">
        <v>865</v>
      </c>
      <c r="L9817" s="2">
        <v>1307</v>
      </c>
      <c r="M9817" s="2" t="s">
        <v>6</v>
      </c>
      <c r="N9817" s="2" t="s">
        <v>864</v>
      </c>
      <c r="O9817" s="2">
        <v>64.209999999999994</v>
      </c>
      <c r="P9817" s="2">
        <v>64.209999999999994</v>
      </c>
      <c r="Q9817" s="2" t="s">
        <v>863</v>
      </c>
      <c r="R9817" s="2" t="s">
        <v>862</v>
      </c>
      <c r="S9817" s="2">
        <v>8</v>
      </c>
      <c r="T9817" s="2">
        <v>3</v>
      </c>
      <c r="U9817" s="2">
        <v>-0.21278</v>
      </c>
      <c r="V9817" s="2">
        <v>76020</v>
      </c>
      <c r="W9817" s="2" t="s">
        <v>2</v>
      </c>
    </row>
    <row r="9818" spans="1:23" x14ac:dyDescent="0.25">
      <c r="A9818" s="2" t="s">
        <v>855</v>
      </c>
      <c r="B9818" s="2" t="s">
        <v>854</v>
      </c>
      <c r="C9818" s="2" t="s">
        <v>853</v>
      </c>
      <c r="D9818" s="2" t="s">
        <v>852</v>
      </c>
      <c r="E9818" s="2">
        <v>160.25</v>
      </c>
      <c r="F9818" s="2">
        <v>1430</v>
      </c>
      <c r="G9818" s="2" t="s">
        <v>850</v>
      </c>
      <c r="H9818" s="2" t="s">
        <v>861</v>
      </c>
      <c r="I9818" s="2" t="s">
        <v>851</v>
      </c>
      <c r="J9818" s="2" t="s">
        <v>850</v>
      </c>
      <c r="K9818" s="2" t="s">
        <v>861</v>
      </c>
      <c r="L9818" s="2">
        <v>92</v>
      </c>
      <c r="M9818" s="2" t="s">
        <v>6</v>
      </c>
      <c r="N9818" s="2" t="s">
        <v>860</v>
      </c>
      <c r="O9818" s="2">
        <v>139.78</v>
      </c>
      <c r="P9818" s="2">
        <v>139.78</v>
      </c>
      <c r="Q9818" s="2" t="s">
        <v>857</v>
      </c>
      <c r="R9818" s="2" t="s">
        <v>856</v>
      </c>
      <c r="S9818" s="2">
        <v>12</v>
      </c>
      <c r="T9818" s="2">
        <v>2</v>
      </c>
      <c r="U9818" s="2">
        <v>-1.5871</v>
      </c>
      <c r="V9818" s="2">
        <v>50132</v>
      </c>
      <c r="W9818" s="2" t="s">
        <v>2</v>
      </c>
    </row>
    <row r="9819" spans="1:23" x14ac:dyDescent="0.25">
      <c r="A9819" s="2" t="s">
        <v>855</v>
      </c>
      <c r="B9819" s="2" t="s">
        <v>854</v>
      </c>
      <c r="C9819" s="2" t="s">
        <v>853</v>
      </c>
      <c r="D9819" s="2" t="s">
        <v>852</v>
      </c>
      <c r="E9819" s="2">
        <v>160.25</v>
      </c>
      <c r="F9819" s="2">
        <v>1430</v>
      </c>
      <c r="G9819" s="2" t="s">
        <v>850</v>
      </c>
      <c r="H9819" s="2" t="s">
        <v>859</v>
      </c>
      <c r="I9819" s="2" t="s">
        <v>851</v>
      </c>
      <c r="J9819" s="2" t="s">
        <v>850</v>
      </c>
      <c r="K9819" s="2" t="s">
        <v>859</v>
      </c>
      <c r="L9819" s="2">
        <v>90</v>
      </c>
      <c r="M9819" s="2" t="s">
        <v>6</v>
      </c>
      <c r="N9819" s="2" t="s">
        <v>858</v>
      </c>
      <c r="O9819" s="2">
        <v>139.78</v>
      </c>
      <c r="P9819" s="2">
        <v>139.78</v>
      </c>
      <c r="Q9819" s="2" t="s">
        <v>857</v>
      </c>
      <c r="R9819" s="2" t="s">
        <v>856</v>
      </c>
      <c r="S9819" s="2">
        <v>10</v>
      </c>
      <c r="T9819" s="2">
        <v>2</v>
      </c>
      <c r="U9819" s="2">
        <v>-1.5871</v>
      </c>
      <c r="V9819" s="2">
        <v>50132</v>
      </c>
      <c r="W9819" s="2" t="s">
        <v>2</v>
      </c>
    </row>
    <row r="9820" spans="1:23" x14ac:dyDescent="0.25">
      <c r="A9820" s="2" t="s">
        <v>855</v>
      </c>
      <c r="B9820" s="2" t="s">
        <v>854</v>
      </c>
      <c r="C9820" s="2" t="s">
        <v>853</v>
      </c>
      <c r="D9820" s="2" t="s">
        <v>852</v>
      </c>
      <c r="E9820" s="2">
        <v>160.25</v>
      </c>
      <c r="F9820" s="2">
        <v>1430</v>
      </c>
      <c r="G9820" s="2" t="s">
        <v>850</v>
      </c>
      <c r="H9820" s="2" t="s">
        <v>849</v>
      </c>
      <c r="I9820" s="2" t="s">
        <v>851</v>
      </c>
      <c r="J9820" s="2" t="s">
        <v>850</v>
      </c>
      <c r="K9820" s="2" t="s">
        <v>849</v>
      </c>
      <c r="L9820" s="2">
        <v>1143</v>
      </c>
      <c r="M9820" s="2" t="s">
        <v>6</v>
      </c>
      <c r="N9820" s="2" t="s">
        <v>848</v>
      </c>
      <c r="O9820" s="2">
        <v>62.398000000000003</v>
      </c>
      <c r="P9820" s="2">
        <v>62.398000000000003</v>
      </c>
      <c r="Q9820" s="2" t="s">
        <v>847</v>
      </c>
      <c r="R9820" s="2" t="s">
        <v>846</v>
      </c>
      <c r="S9820" s="2">
        <v>4</v>
      </c>
      <c r="T9820" s="2">
        <v>3</v>
      </c>
      <c r="U9820" s="2">
        <v>-0.41517999999999999</v>
      </c>
      <c r="V9820" s="2">
        <v>37204</v>
      </c>
      <c r="W9820" s="2" t="s">
        <v>2</v>
      </c>
    </row>
    <row r="9821" spans="1:23" x14ac:dyDescent="0.25">
      <c r="A9821" s="2" t="s">
        <v>845</v>
      </c>
      <c r="B9821" s="2" t="s">
        <v>844</v>
      </c>
      <c r="C9821" s="2" t="s">
        <v>843</v>
      </c>
      <c r="D9821" s="2" t="s">
        <v>842</v>
      </c>
      <c r="E9821" s="2">
        <v>60.872999999999998</v>
      </c>
      <c r="F9821" s="2">
        <v>559</v>
      </c>
      <c r="G9821" s="2" t="s">
        <v>840</v>
      </c>
      <c r="H9821" s="2" t="s">
        <v>309</v>
      </c>
      <c r="I9821" s="2" t="s">
        <v>841</v>
      </c>
      <c r="J9821" s="2" t="s">
        <v>840</v>
      </c>
      <c r="K9821" s="2" t="s">
        <v>309</v>
      </c>
      <c r="L9821" s="2">
        <v>372</v>
      </c>
      <c r="M9821" s="2" t="s">
        <v>6</v>
      </c>
      <c r="N9821" s="2" t="s">
        <v>839</v>
      </c>
      <c r="O9821" s="2">
        <v>111.61</v>
      </c>
      <c r="P9821" s="2">
        <v>111.61</v>
      </c>
      <c r="Q9821" s="2" t="s">
        <v>838</v>
      </c>
      <c r="R9821" s="2" t="s">
        <v>837</v>
      </c>
      <c r="S9821" s="2">
        <v>2</v>
      </c>
      <c r="T9821" s="2">
        <v>2</v>
      </c>
      <c r="U9821" s="2">
        <v>-1.1873</v>
      </c>
      <c r="V9821" s="2">
        <v>139650</v>
      </c>
      <c r="W9821" s="2" t="s">
        <v>2</v>
      </c>
    </row>
    <row r="9822" spans="1:23" x14ac:dyDescent="0.25">
      <c r="A9822" s="2" t="s">
        <v>832</v>
      </c>
      <c r="B9822" s="2" t="s">
        <v>831</v>
      </c>
      <c r="C9822" s="2" t="s">
        <v>830</v>
      </c>
      <c r="D9822" s="2" t="s">
        <v>829</v>
      </c>
      <c r="E9822" s="2">
        <v>62.332999999999998</v>
      </c>
      <c r="F9822" s="2">
        <v>579</v>
      </c>
      <c r="G9822" s="2" t="s">
        <v>827</v>
      </c>
      <c r="H9822" s="2" t="s">
        <v>836</v>
      </c>
      <c r="I9822" s="2" t="s">
        <v>828</v>
      </c>
      <c r="J9822" s="2" t="s">
        <v>827</v>
      </c>
      <c r="K9822" s="2" t="s">
        <v>836</v>
      </c>
      <c r="L9822" s="2">
        <v>562</v>
      </c>
      <c r="M9822" s="2" t="s">
        <v>6</v>
      </c>
      <c r="N9822" s="2" t="s">
        <v>835</v>
      </c>
      <c r="O9822" s="2">
        <v>52.837000000000003</v>
      </c>
      <c r="P9822" s="2">
        <v>52.837000000000003</v>
      </c>
      <c r="Q9822" s="2" t="s">
        <v>834</v>
      </c>
      <c r="R9822" s="2" t="s">
        <v>833</v>
      </c>
      <c r="S9822" s="2">
        <v>14</v>
      </c>
      <c r="T9822" s="2">
        <v>4</v>
      </c>
      <c r="U9822" s="2">
        <v>-0.13696</v>
      </c>
      <c r="V9822" s="2">
        <v>17613</v>
      </c>
      <c r="W9822" s="2" t="s">
        <v>2</v>
      </c>
    </row>
    <row r="9823" spans="1:23" x14ac:dyDescent="0.25">
      <c r="A9823" s="2" t="s">
        <v>832</v>
      </c>
      <c r="B9823" s="2" t="s">
        <v>831</v>
      </c>
      <c r="C9823" s="2" t="s">
        <v>830</v>
      </c>
      <c r="D9823" s="2" t="s">
        <v>829</v>
      </c>
      <c r="E9823" s="2">
        <v>62.332999999999998</v>
      </c>
      <c r="F9823" s="2">
        <v>579</v>
      </c>
      <c r="G9823" s="2" t="s">
        <v>827</v>
      </c>
      <c r="H9823" s="2" t="s">
        <v>826</v>
      </c>
      <c r="I9823" s="2" t="s">
        <v>828</v>
      </c>
      <c r="J9823" s="2" t="s">
        <v>827</v>
      </c>
      <c r="K9823" s="2" t="s">
        <v>826</v>
      </c>
      <c r="L9823" s="2">
        <v>572</v>
      </c>
      <c r="M9823" s="2" t="s">
        <v>6</v>
      </c>
      <c r="N9823" s="2" t="s">
        <v>825</v>
      </c>
      <c r="O9823" s="2">
        <v>87.941999999999993</v>
      </c>
      <c r="P9823" s="2">
        <v>87.941999999999993</v>
      </c>
      <c r="Q9823" s="2" t="s">
        <v>824</v>
      </c>
      <c r="R9823" s="2" t="s">
        <v>823</v>
      </c>
      <c r="S9823" s="2">
        <v>10</v>
      </c>
      <c r="T9823" s="2">
        <v>3</v>
      </c>
      <c r="U9823" s="2">
        <v>0.55757000000000001</v>
      </c>
      <c r="V9823" s="2">
        <v>13643</v>
      </c>
      <c r="W9823" s="2" t="s">
        <v>2</v>
      </c>
    </row>
    <row r="9824" spans="1:23" x14ac:dyDescent="0.25">
      <c r="A9824" s="2" t="s">
        <v>808</v>
      </c>
      <c r="B9824" s="2" t="s">
        <v>807</v>
      </c>
      <c r="C9824" s="2" t="s">
        <v>806</v>
      </c>
      <c r="D9824" s="2" t="s">
        <v>805</v>
      </c>
      <c r="E9824" s="2">
        <v>63.86</v>
      </c>
      <c r="F9824" s="2">
        <v>585</v>
      </c>
      <c r="G9824" s="2" t="s">
        <v>821</v>
      </c>
      <c r="H9824" s="2" t="s">
        <v>820</v>
      </c>
      <c r="I9824" s="2" t="s">
        <v>822</v>
      </c>
      <c r="J9824" s="2" t="s">
        <v>821</v>
      </c>
      <c r="K9824" s="2" t="s">
        <v>820</v>
      </c>
      <c r="L9824" s="2">
        <v>517</v>
      </c>
      <c r="M9824" s="2" t="s">
        <v>6</v>
      </c>
      <c r="N9824" s="2" t="s">
        <v>819</v>
      </c>
      <c r="O9824" s="2">
        <v>107.08</v>
      </c>
      <c r="P9824" s="2">
        <v>107.08</v>
      </c>
      <c r="Q9824" s="2" t="s">
        <v>818</v>
      </c>
      <c r="R9824" s="2" t="s">
        <v>817</v>
      </c>
      <c r="S9824" s="2">
        <v>11</v>
      </c>
      <c r="T9824" s="2">
        <v>2</v>
      </c>
      <c r="U9824" s="2">
        <v>1.8151999999999999</v>
      </c>
      <c r="V9824" s="2">
        <v>332270</v>
      </c>
      <c r="W9824" s="2" t="s">
        <v>2</v>
      </c>
    </row>
    <row r="9825" spans="1:23" x14ac:dyDescent="0.25">
      <c r="A9825" s="2" t="s">
        <v>808</v>
      </c>
      <c r="B9825" s="2" t="s">
        <v>807</v>
      </c>
      <c r="C9825" s="2" t="s">
        <v>806</v>
      </c>
      <c r="D9825" s="2" t="s">
        <v>805</v>
      </c>
      <c r="E9825" s="2">
        <v>63.86</v>
      </c>
      <c r="F9825" s="2">
        <v>585</v>
      </c>
      <c r="G9825" s="2" t="s">
        <v>803</v>
      </c>
      <c r="H9825" s="2" t="s">
        <v>816</v>
      </c>
      <c r="I9825" s="2" t="s">
        <v>804</v>
      </c>
      <c r="J9825" s="2" t="s">
        <v>803</v>
      </c>
      <c r="K9825" s="2" t="s">
        <v>816</v>
      </c>
      <c r="L9825" s="2">
        <v>419</v>
      </c>
      <c r="M9825" s="2" t="s">
        <v>6</v>
      </c>
      <c r="N9825" s="2" t="s">
        <v>815</v>
      </c>
      <c r="O9825" s="2">
        <v>71.066000000000003</v>
      </c>
      <c r="P9825" s="2">
        <v>71.066000000000003</v>
      </c>
      <c r="Q9825" s="2" t="s">
        <v>814</v>
      </c>
      <c r="R9825" s="2" t="s">
        <v>813</v>
      </c>
      <c r="S9825" s="2">
        <v>12</v>
      </c>
      <c r="T9825" s="2">
        <v>2</v>
      </c>
      <c r="U9825" s="2">
        <v>0.53225999999999996</v>
      </c>
      <c r="V9825" s="2">
        <v>82205</v>
      </c>
      <c r="W9825" s="2" t="s">
        <v>2</v>
      </c>
    </row>
    <row r="9826" spans="1:23" x14ac:dyDescent="0.25">
      <c r="A9826" s="2" t="s">
        <v>808</v>
      </c>
      <c r="B9826" s="2" t="s">
        <v>807</v>
      </c>
      <c r="C9826" s="2" t="s">
        <v>806</v>
      </c>
      <c r="D9826" s="2" t="s">
        <v>805</v>
      </c>
      <c r="E9826" s="2">
        <v>63.86</v>
      </c>
      <c r="F9826" s="2">
        <v>585</v>
      </c>
      <c r="G9826" s="2" t="s">
        <v>803</v>
      </c>
      <c r="H9826" s="2" t="s">
        <v>812</v>
      </c>
      <c r="I9826" s="2" t="s">
        <v>804</v>
      </c>
      <c r="J9826" s="2" t="s">
        <v>803</v>
      </c>
      <c r="K9826" s="2" t="s">
        <v>812</v>
      </c>
      <c r="L9826" s="2">
        <v>407</v>
      </c>
      <c r="M9826" s="2" t="s">
        <v>6</v>
      </c>
      <c r="N9826" s="2" t="s">
        <v>811</v>
      </c>
      <c r="O9826" s="2">
        <v>46.768000000000001</v>
      </c>
      <c r="P9826" s="2">
        <v>46.768000000000001</v>
      </c>
      <c r="Q9826" s="2" t="s">
        <v>810</v>
      </c>
      <c r="R9826" s="2" t="s">
        <v>809</v>
      </c>
      <c r="S9826" s="2">
        <v>3</v>
      </c>
      <c r="T9826" s="2">
        <v>3</v>
      </c>
      <c r="U9826" s="2">
        <v>2.2242999999999999</v>
      </c>
      <c r="V9826" s="2">
        <v>13224</v>
      </c>
      <c r="W9826" s="2" t="s">
        <v>2</v>
      </c>
    </row>
    <row r="9827" spans="1:23" x14ac:dyDescent="0.25">
      <c r="A9827" s="2" t="s">
        <v>808</v>
      </c>
      <c r="B9827" s="2" t="s">
        <v>807</v>
      </c>
      <c r="C9827" s="2" t="s">
        <v>806</v>
      </c>
      <c r="D9827" s="2" t="s">
        <v>805</v>
      </c>
      <c r="E9827" s="2">
        <v>63.86</v>
      </c>
      <c r="F9827" s="2">
        <v>585</v>
      </c>
      <c r="G9827" s="2" t="s">
        <v>803</v>
      </c>
      <c r="H9827" s="2" t="s">
        <v>802</v>
      </c>
      <c r="I9827" s="2" t="s">
        <v>804</v>
      </c>
      <c r="J9827" s="2" t="s">
        <v>803</v>
      </c>
      <c r="K9827" s="2" t="s">
        <v>802</v>
      </c>
      <c r="L9827" s="2">
        <v>500</v>
      </c>
      <c r="M9827" s="2" t="s">
        <v>6</v>
      </c>
      <c r="N9827" s="2" t="s">
        <v>801</v>
      </c>
      <c r="O9827" s="2">
        <v>156.13999999999999</v>
      </c>
      <c r="P9827" s="2">
        <v>102.03</v>
      </c>
      <c r="Q9827" s="2" t="s">
        <v>800</v>
      </c>
      <c r="R9827" s="2" t="s">
        <v>799</v>
      </c>
      <c r="S9827" s="2">
        <v>7</v>
      </c>
      <c r="T9827" s="2">
        <v>2</v>
      </c>
      <c r="U9827" s="2">
        <v>1.1940999999999999</v>
      </c>
      <c r="V9827" s="2">
        <v>179650</v>
      </c>
      <c r="W9827" s="2" t="s">
        <v>2</v>
      </c>
    </row>
    <row r="9828" spans="1:23" x14ac:dyDescent="0.25">
      <c r="A9828" s="2" t="s">
        <v>790</v>
      </c>
      <c r="B9828" s="2" t="s">
        <v>789</v>
      </c>
      <c r="C9828" s="2" t="s">
        <v>788</v>
      </c>
      <c r="D9828" s="2" t="s">
        <v>787</v>
      </c>
      <c r="E9828" s="2">
        <v>28.082000000000001</v>
      </c>
      <c r="F9828" s="2">
        <v>246</v>
      </c>
      <c r="G9828" s="2" t="s">
        <v>785</v>
      </c>
      <c r="H9828" s="2" t="s">
        <v>798</v>
      </c>
      <c r="I9828" s="2" t="s">
        <v>786</v>
      </c>
      <c r="J9828" s="2" t="s">
        <v>785</v>
      </c>
      <c r="K9828" s="2" t="s">
        <v>798</v>
      </c>
      <c r="L9828" s="2">
        <v>159</v>
      </c>
      <c r="M9828" s="2" t="s">
        <v>6</v>
      </c>
      <c r="N9828" s="2" t="s">
        <v>797</v>
      </c>
      <c r="O9828" s="2">
        <v>179.85</v>
      </c>
      <c r="P9828" s="2">
        <v>179.85</v>
      </c>
      <c r="Q9828" s="2" t="s">
        <v>796</v>
      </c>
      <c r="R9828" s="2" t="s">
        <v>795</v>
      </c>
      <c r="S9828" s="2">
        <v>19</v>
      </c>
      <c r="T9828" s="2">
        <v>3</v>
      </c>
      <c r="U9828" s="2">
        <v>0.14817</v>
      </c>
      <c r="V9828" s="2">
        <v>238580</v>
      </c>
      <c r="W9828" s="2" t="s">
        <v>2</v>
      </c>
    </row>
    <row r="9829" spans="1:23" x14ac:dyDescent="0.25">
      <c r="A9829" s="2" t="s">
        <v>790</v>
      </c>
      <c r="B9829" s="2" t="s">
        <v>789</v>
      </c>
      <c r="C9829" s="2" t="s">
        <v>788</v>
      </c>
      <c r="D9829" s="2" t="s">
        <v>787</v>
      </c>
      <c r="E9829" s="2">
        <v>28.082000000000001</v>
      </c>
      <c r="F9829" s="2">
        <v>246</v>
      </c>
      <c r="G9829" s="2" t="s">
        <v>785</v>
      </c>
      <c r="H9829" s="2" t="s">
        <v>794</v>
      </c>
      <c r="I9829" s="2" t="s">
        <v>786</v>
      </c>
      <c r="J9829" s="2" t="s">
        <v>785</v>
      </c>
      <c r="K9829" s="2" t="s">
        <v>794</v>
      </c>
      <c r="L9829" s="2">
        <v>70</v>
      </c>
      <c r="M9829" s="2" t="s">
        <v>6</v>
      </c>
      <c r="N9829" s="2" t="s">
        <v>793</v>
      </c>
      <c r="O9829" s="2">
        <v>152.16999999999999</v>
      </c>
      <c r="P9829" s="2">
        <v>152.16999999999999</v>
      </c>
      <c r="Q9829" s="2" t="s">
        <v>792</v>
      </c>
      <c r="R9829" s="2" t="s">
        <v>791</v>
      </c>
      <c r="S9829" s="2">
        <v>8</v>
      </c>
      <c r="T9829" s="2">
        <v>2</v>
      </c>
      <c r="U9829" s="2">
        <v>0.19839999999999999</v>
      </c>
      <c r="V9829" s="2">
        <v>440830</v>
      </c>
      <c r="W9829" s="2" t="s">
        <v>2</v>
      </c>
    </row>
    <row r="9830" spans="1:23" x14ac:dyDescent="0.25">
      <c r="A9830" s="2" t="s">
        <v>790</v>
      </c>
      <c r="B9830" s="2" t="s">
        <v>789</v>
      </c>
      <c r="C9830" s="2" t="s">
        <v>788</v>
      </c>
      <c r="D9830" s="2" t="s">
        <v>787</v>
      </c>
      <c r="E9830" s="2">
        <v>28.082000000000001</v>
      </c>
      <c r="F9830" s="2">
        <v>246</v>
      </c>
      <c r="G9830" s="2" t="s">
        <v>785</v>
      </c>
      <c r="H9830" s="2" t="s">
        <v>784</v>
      </c>
      <c r="I9830" s="2" t="s">
        <v>786</v>
      </c>
      <c r="J9830" s="2" t="s">
        <v>785</v>
      </c>
      <c r="K9830" s="2" t="s">
        <v>784</v>
      </c>
      <c r="L9830" s="2">
        <v>160</v>
      </c>
      <c r="M9830" s="2" t="s">
        <v>6</v>
      </c>
      <c r="N9830" s="2" t="s">
        <v>783</v>
      </c>
      <c r="O9830" s="2">
        <v>179.85</v>
      </c>
      <c r="P9830" s="2">
        <v>98.009</v>
      </c>
      <c r="Q9830" s="2" t="s">
        <v>688</v>
      </c>
      <c r="R9830" s="2" t="s">
        <v>687</v>
      </c>
      <c r="S9830" s="2">
        <v>1</v>
      </c>
      <c r="T9830" s="2">
        <v>3</v>
      </c>
      <c r="U9830" s="2">
        <v>1.2034</v>
      </c>
      <c r="V9830" s="2">
        <v>650400</v>
      </c>
      <c r="W9830" s="2" t="s">
        <v>2</v>
      </c>
    </row>
    <row r="9831" spans="1:23" x14ac:dyDescent="0.25">
      <c r="A9831" s="2" t="s">
        <v>773</v>
      </c>
      <c r="B9831" s="2" t="s">
        <v>772</v>
      </c>
      <c r="C9831" s="2" t="s">
        <v>771</v>
      </c>
      <c r="D9831" s="2" t="s">
        <v>770</v>
      </c>
      <c r="E9831" s="2">
        <v>29.173999999999999</v>
      </c>
      <c r="F9831" s="2">
        <v>255</v>
      </c>
      <c r="G9831" s="2" t="s">
        <v>768</v>
      </c>
      <c r="H9831" s="2" t="s">
        <v>759</v>
      </c>
      <c r="I9831" s="2" t="s">
        <v>769</v>
      </c>
      <c r="J9831" s="2" t="s">
        <v>768</v>
      </c>
      <c r="K9831" s="2" t="s">
        <v>759</v>
      </c>
      <c r="L9831" s="2">
        <v>142</v>
      </c>
      <c r="M9831" s="2" t="s">
        <v>6</v>
      </c>
      <c r="N9831" s="2" t="s">
        <v>782</v>
      </c>
      <c r="O9831" s="2">
        <v>124.06</v>
      </c>
      <c r="P9831" s="2">
        <v>124.06</v>
      </c>
      <c r="Q9831" s="2" t="s">
        <v>781</v>
      </c>
      <c r="R9831" s="2" t="s">
        <v>780</v>
      </c>
      <c r="S9831" s="2">
        <v>1</v>
      </c>
      <c r="T9831" s="2">
        <v>2</v>
      </c>
      <c r="U9831" s="2">
        <v>-0.64488999999999996</v>
      </c>
      <c r="V9831" s="2">
        <v>108040</v>
      </c>
      <c r="W9831" s="2" t="s">
        <v>2</v>
      </c>
    </row>
    <row r="9832" spans="1:23" x14ac:dyDescent="0.25">
      <c r="A9832" s="2" t="s">
        <v>773</v>
      </c>
      <c r="B9832" s="2" t="s">
        <v>772</v>
      </c>
      <c r="C9832" s="2" t="s">
        <v>771</v>
      </c>
      <c r="D9832" s="2" t="s">
        <v>770</v>
      </c>
      <c r="E9832" s="2">
        <v>29.173999999999999</v>
      </c>
      <c r="F9832" s="2">
        <v>255</v>
      </c>
      <c r="G9832" s="2" t="s">
        <v>768</v>
      </c>
      <c r="H9832" s="2" t="s">
        <v>252</v>
      </c>
      <c r="I9832" s="2" t="s">
        <v>769</v>
      </c>
      <c r="J9832" s="2" t="s">
        <v>768</v>
      </c>
      <c r="K9832" s="2" t="s">
        <v>252</v>
      </c>
      <c r="L9832" s="2">
        <v>78</v>
      </c>
      <c r="M9832" s="2" t="s">
        <v>6</v>
      </c>
      <c r="N9832" s="2" t="s">
        <v>779</v>
      </c>
      <c r="O9832" s="2">
        <v>53.517000000000003</v>
      </c>
      <c r="P9832" s="2">
        <v>53.517000000000003</v>
      </c>
      <c r="Q9832" s="2" t="s">
        <v>778</v>
      </c>
      <c r="R9832" s="2" t="s">
        <v>777</v>
      </c>
      <c r="S9832" s="2">
        <v>9</v>
      </c>
      <c r="T9832" s="2">
        <v>3</v>
      </c>
      <c r="U9832" s="2">
        <v>1.6691</v>
      </c>
      <c r="V9832" s="2">
        <v>26490</v>
      </c>
      <c r="W9832" s="2" t="s">
        <v>2</v>
      </c>
    </row>
    <row r="9833" spans="1:23" x14ac:dyDescent="0.25">
      <c r="A9833" s="2" t="s">
        <v>773</v>
      </c>
      <c r="B9833" s="2" t="s">
        <v>772</v>
      </c>
      <c r="C9833" s="2" t="s">
        <v>771</v>
      </c>
      <c r="D9833" s="2" t="s">
        <v>770</v>
      </c>
      <c r="E9833" s="2">
        <v>29.173999999999999</v>
      </c>
      <c r="F9833" s="2">
        <v>255</v>
      </c>
      <c r="G9833" s="2" t="s">
        <v>768</v>
      </c>
      <c r="H9833" s="2" t="s">
        <v>737</v>
      </c>
      <c r="I9833" s="2" t="s">
        <v>769</v>
      </c>
      <c r="J9833" s="2" t="s">
        <v>768</v>
      </c>
      <c r="K9833" s="2" t="s">
        <v>737</v>
      </c>
      <c r="L9833" s="2">
        <v>69</v>
      </c>
      <c r="M9833" s="2" t="s">
        <v>6</v>
      </c>
      <c r="N9833" s="2" t="s">
        <v>776</v>
      </c>
      <c r="O9833" s="2">
        <v>81.099000000000004</v>
      </c>
      <c r="P9833" s="2">
        <v>81.099000000000004</v>
      </c>
      <c r="Q9833" s="2" t="s">
        <v>775</v>
      </c>
      <c r="R9833" s="2" t="s">
        <v>774</v>
      </c>
      <c r="S9833" s="2">
        <v>8</v>
      </c>
      <c r="T9833" s="2">
        <v>2</v>
      </c>
      <c r="U9833" s="2">
        <v>-1.4056</v>
      </c>
      <c r="V9833" s="2">
        <v>72859</v>
      </c>
      <c r="W9833" s="2" t="s">
        <v>2</v>
      </c>
    </row>
    <row r="9834" spans="1:23" x14ac:dyDescent="0.25">
      <c r="A9834" s="2" t="s">
        <v>773</v>
      </c>
      <c r="B9834" s="2" t="s">
        <v>772</v>
      </c>
      <c r="C9834" s="2" t="s">
        <v>771</v>
      </c>
      <c r="D9834" s="2" t="s">
        <v>770</v>
      </c>
      <c r="E9834" s="2">
        <v>29.173999999999999</v>
      </c>
      <c r="F9834" s="2">
        <v>255</v>
      </c>
      <c r="G9834" s="2" t="s">
        <v>768</v>
      </c>
      <c r="H9834" s="2" t="s">
        <v>767</v>
      </c>
      <c r="I9834" s="2" t="s">
        <v>769</v>
      </c>
      <c r="J9834" s="2" t="s">
        <v>768</v>
      </c>
      <c r="K9834" s="2" t="s">
        <v>767</v>
      </c>
      <c r="L9834" s="2">
        <v>12</v>
      </c>
      <c r="M9834" s="2" t="s">
        <v>6</v>
      </c>
      <c r="N9834" s="2" t="s">
        <v>766</v>
      </c>
      <c r="O9834" s="2">
        <v>43.904000000000003</v>
      </c>
      <c r="P9834" s="2">
        <v>43.904000000000003</v>
      </c>
      <c r="Q9834" s="2" t="s">
        <v>765</v>
      </c>
      <c r="R9834" s="2" t="s">
        <v>764</v>
      </c>
      <c r="S9834" s="2">
        <v>12</v>
      </c>
      <c r="T9834" s="2">
        <v>3</v>
      </c>
      <c r="U9834" s="2">
        <v>0.27539000000000002</v>
      </c>
      <c r="V9834" s="2">
        <v>99758</v>
      </c>
      <c r="W9834" s="2" t="s">
        <v>2</v>
      </c>
    </row>
    <row r="9835" spans="1:23" x14ac:dyDescent="0.25">
      <c r="A9835" s="2" t="s">
        <v>751</v>
      </c>
      <c r="B9835" s="2" t="s">
        <v>750</v>
      </c>
      <c r="C9835" s="2" t="s">
        <v>749</v>
      </c>
      <c r="D9835" s="2" t="s">
        <v>748</v>
      </c>
      <c r="E9835" s="2">
        <v>28.302</v>
      </c>
      <c r="F9835" s="2">
        <v>247</v>
      </c>
      <c r="G9835" s="2" t="s">
        <v>746</v>
      </c>
      <c r="H9835" s="2" t="s">
        <v>763</v>
      </c>
      <c r="I9835" s="2" t="s">
        <v>747</v>
      </c>
      <c r="J9835" s="2" t="s">
        <v>746</v>
      </c>
      <c r="K9835" s="2" t="s">
        <v>763</v>
      </c>
      <c r="L9835" s="2">
        <v>162</v>
      </c>
      <c r="M9835" s="2" t="s">
        <v>6</v>
      </c>
      <c r="N9835" s="2" t="s">
        <v>762</v>
      </c>
      <c r="O9835" s="2">
        <v>57.279000000000003</v>
      </c>
      <c r="P9835" s="2">
        <v>57.279000000000003</v>
      </c>
      <c r="Q9835" s="2" t="s">
        <v>761</v>
      </c>
      <c r="R9835" s="2" t="s">
        <v>760</v>
      </c>
      <c r="S9835" s="2">
        <v>10</v>
      </c>
      <c r="T9835" s="2">
        <v>4</v>
      </c>
      <c r="U9835" s="2">
        <v>1.6107</v>
      </c>
      <c r="V9835" s="2">
        <v>40827</v>
      </c>
      <c r="W9835" s="2" t="s">
        <v>2</v>
      </c>
    </row>
    <row r="9836" spans="1:23" x14ac:dyDescent="0.25">
      <c r="A9836" s="2" t="s">
        <v>751</v>
      </c>
      <c r="B9836" s="2" t="s">
        <v>750</v>
      </c>
      <c r="C9836" s="2" t="s">
        <v>749</v>
      </c>
      <c r="D9836" s="2" t="s">
        <v>748</v>
      </c>
      <c r="E9836" s="2">
        <v>28.302</v>
      </c>
      <c r="F9836" s="2">
        <v>247</v>
      </c>
      <c r="G9836" s="2" t="s">
        <v>746</v>
      </c>
      <c r="H9836" s="2" t="s">
        <v>759</v>
      </c>
      <c r="I9836" s="2" t="s">
        <v>747</v>
      </c>
      <c r="J9836" s="2" t="s">
        <v>746</v>
      </c>
      <c r="K9836" s="2" t="s">
        <v>759</v>
      </c>
      <c r="L9836" s="2">
        <v>142</v>
      </c>
      <c r="M9836" s="2" t="s">
        <v>6</v>
      </c>
      <c r="N9836" s="2" t="s">
        <v>758</v>
      </c>
      <c r="O9836" s="2">
        <v>70.388999999999996</v>
      </c>
      <c r="P9836" s="2">
        <v>70.388999999999996</v>
      </c>
      <c r="Q9836" s="2" t="s">
        <v>757</v>
      </c>
      <c r="R9836" s="2" t="s">
        <v>756</v>
      </c>
      <c r="S9836" s="2">
        <v>10</v>
      </c>
      <c r="T9836" s="2">
        <v>2</v>
      </c>
      <c r="U9836" s="2">
        <v>2.3079999999999998</v>
      </c>
      <c r="V9836" s="2">
        <v>176500</v>
      </c>
      <c r="W9836" s="2" t="s">
        <v>2</v>
      </c>
    </row>
    <row r="9837" spans="1:23" x14ac:dyDescent="0.25">
      <c r="A9837" s="2" t="s">
        <v>751</v>
      </c>
      <c r="B9837" s="2" t="s">
        <v>750</v>
      </c>
      <c r="C9837" s="2" t="s">
        <v>749</v>
      </c>
      <c r="D9837" s="2" t="s">
        <v>748</v>
      </c>
      <c r="E9837" s="2">
        <v>28.302</v>
      </c>
      <c r="F9837" s="2">
        <v>247</v>
      </c>
      <c r="G9837" s="2" t="s">
        <v>746</v>
      </c>
      <c r="H9837" s="2" t="s">
        <v>755</v>
      </c>
      <c r="I9837" s="2" t="s">
        <v>747</v>
      </c>
      <c r="J9837" s="2" t="s">
        <v>746</v>
      </c>
      <c r="K9837" s="2" t="s">
        <v>755</v>
      </c>
      <c r="L9837" s="2">
        <v>152</v>
      </c>
      <c r="M9837" s="2" t="s">
        <v>6</v>
      </c>
      <c r="N9837" s="2" t="s">
        <v>754</v>
      </c>
      <c r="O9837" s="2">
        <v>113.48</v>
      </c>
      <c r="P9837" s="2">
        <v>113.48</v>
      </c>
      <c r="Q9837" s="2" t="s">
        <v>753</v>
      </c>
      <c r="R9837" s="2" t="s">
        <v>752</v>
      </c>
      <c r="S9837" s="2">
        <v>9</v>
      </c>
      <c r="T9837" s="2">
        <v>3</v>
      </c>
      <c r="U9837" s="2">
        <v>-0.40517999999999998</v>
      </c>
      <c r="V9837" s="2">
        <v>114290</v>
      </c>
      <c r="W9837" s="2" t="s">
        <v>2</v>
      </c>
    </row>
    <row r="9838" spans="1:23" x14ac:dyDescent="0.25">
      <c r="A9838" s="2" t="s">
        <v>751</v>
      </c>
      <c r="B9838" s="2" t="s">
        <v>750</v>
      </c>
      <c r="C9838" s="2" t="s">
        <v>749</v>
      </c>
      <c r="D9838" s="2" t="s">
        <v>748</v>
      </c>
      <c r="E9838" s="2">
        <v>28.302</v>
      </c>
      <c r="F9838" s="2">
        <v>247</v>
      </c>
      <c r="G9838" s="2" t="s">
        <v>746</v>
      </c>
      <c r="H9838" s="2" t="s">
        <v>737</v>
      </c>
      <c r="I9838" s="2" t="s">
        <v>747</v>
      </c>
      <c r="J9838" s="2" t="s">
        <v>746</v>
      </c>
      <c r="K9838" s="2" t="s">
        <v>737</v>
      </c>
      <c r="L9838" s="2">
        <v>69</v>
      </c>
      <c r="M9838" s="2" t="s">
        <v>6</v>
      </c>
      <c r="N9838" s="2" t="s">
        <v>745</v>
      </c>
      <c r="O9838" s="2">
        <v>110.14</v>
      </c>
      <c r="P9838" s="2">
        <v>110.14</v>
      </c>
      <c r="Q9838" s="2" t="s">
        <v>744</v>
      </c>
      <c r="R9838" s="2" t="s">
        <v>743</v>
      </c>
      <c r="S9838" s="2">
        <v>8</v>
      </c>
      <c r="T9838" s="2">
        <v>2</v>
      </c>
      <c r="U9838" s="2">
        <v>0.80786999999999998</v>
      </c>
      <c r="V9838" s="2">
        <v>62966</v>
      </c>
      <c r="W9838" s="2" t="s">
        <v>2</v>
      </c>
    </row>
    <row r="9839" spans="1:23" x14ac:dyDescent="0.25">
      <c r="A9839" s="2" t="s">
        <v>742</v>
      </c>
      <c r="B9839" s="2" t="s">
        <v>741</v>
      </c>
      <c r="C9839" s="2" t="s">
        <v>740</v>
      </c>
      <c r="D9839" s="2" t="s">
        <v>726</v>
      </c>
      <c r="E9839" s="2">
        <v>28.218</v>
      </c>
      <c r="F9839" s="2">
        <v>246</v>
      </c>
      <c r="G9839" s="2" t="s">
        <v>738</v>
      </c>
      <c r="H9839" s="2" t="s">
        <v>737</v>
      </c>
      <c r="I9839" s="2" t="s">
        <v>739</v>
      </c>
      <c r="J9839" s="2" t="s">
        <v>738</v>
      </c>
      <c r="K9839" s="2" t="s">
        <v>737</v>
      </c>
      <c r="L9839" s="2">
        <v>69</v>
      </c>
      <c r="M9839" s="2" t="s">
        <v>6</v>
      </c>
      <c r="N9839" s="2" t="s">
        <v>736</v>
      </c>
      <c r="O9839" s="2">
        <v>98.864999999999995</v>
      </c>
      <c r="P9839" s="2">
        <v>98.864999999999995</v>
      </c>
      <c r="Q9839" s="2" t="s">
        <v>735</v>
      </c>
      <c r="R9839" s="2" t="s">
        <v>734</v>
      </c>
      <c r="S9839" s="2">
        <v>8</v>
      </c>
      <c r="T9839" s="2">
        <v>2</v>
      </c>
      <c r="U9839" s="2">
        <v>1.5265</v>
      </c>
      <c r="V9839" s="2">
        <v>69276</v>
      </c>
      <c r="W9839" s="2" t="s">
        <v>2</v>
      </c>
    </row>
    <row r="9840" spans="1:23" x14ac:dyDescent="0.25">
      <c r="A9840" s="2" t="s">
        <v>729</v>
      </c>
      <c r="B9840" s="2" t="s">
        <v>728</v>
      </c>
      <c r="C9840" s="2" t="s">
        <v>727</v>
      </c>
      <c r="D9840" s="2" t="s">
        <v>726</v>
      </c>
      <c r="E9840" s="2">
        <v>27.763999999999999</v>
      </c>
      <c r="F9840" s="2">
        <v>245</v>
      </c>
      <c r="G9840" s="2" t="s">
        <v>724</v>
      </c>
      <c r="H9840" s="2" t="s">
        <v>712</v>
      </c>
      <c r="I9840" s="2" t="s">
        <v>725</v>
      </c>
      <c r="J9840" s="2" t="s">
        <v>724</v>
      </c>
      <c r="K9840" s="2" t="s">
        <v>712</v>
      </c>
      <c r="L9840" s="2">
        <v>68</v>
      </c>
      <c r="M9840" s="2" t="s">
        <v>6</v>
      </c>
      <c r="N9840" s="2" t="s">
        <v>733</v>
      </c>
      <c r="O9840" s="2">
        <v>165.72</v>
      </c>
      <c r="P9840" s="2">
        <v>165.72</v>
      </c>
      <c r="Q9840" s="2" t="s">
        <v>732</v>
      </c>
      <c r="R9840" s="2" t="s">
        <v>731</v>
      </c>
      <c r="S9840" s="2">
        <v>8</v>
      </c>
      <c r="T9840" s="2">
        <v>2</v>
      </c>
      <c r="U9840" s="2">
        <v>-0.71160000000000001</v>
      </c>
      <c r="V9840" s="2">
        <v>80863</v>
      </c>
      <c r="W9840" s="2" t="s">
        <v>2</v>
      </c>
    </row>
    <row r="9841" spans="1:23" x14ac:dyDescent="0.25">
      <c r="A9841" s="2" t="s">
        <v>729</v>
      </c>
      <c r="B9841" s="2" t="s">
        <v>728</v>
      </c>
      <c r="C9841" s="2" t="s">
        <v>727</v>
      </c>
      <c r="D9841" s="2" t="s">
        <v>726</v>
      </c>
      <c r="E9841" s="2">
        <v>27.763999999999999</v>
      </c>
      <c r="F9841" s="2">
        <v>245</v>
      </c>
      <c r="G9841" s="2" t="s">
        <v>724</v>
      </c>
      <c r="H9841" s="2" t="s">
        <v>690</v>
      </c>
      <c r="I9841" s="2" t="s">
        <v>725</v>
      </c>
      <c r="J9841" s="2" t="s">
        <v>724</v>
      </c>
      <c r="K9841" s="2" t="s">
        <v>690</v>
      </c>
      <c r="L9841" s="2">
        <v>158</v>
      </c>
      <c r="M9841" s="2" t="s">
        <v>6</v>
      </c>
      <c r="N9841" s="2" t="s">
        <v>730</v>
      </c>
      <c r="O9841" s="2">
        <v>146.88</v>
      </c>
      <c r="P9841" s="2">
        <v>98.009</v>
      </c>
      <c r="Q9841" s="2" t="s">
        <v>688</v>
      </c>
      <c r="R9841" s="2" t="s">
        <v>687</v>
      </c>
      <c r="S9841" s="2">
        <v>1</v>
      </c>
      <c r="T9841" s="2">
        <v>3</v>
      </c>
      <c r="U9841" s="2">
        <v>1.2034</v>
      </c>
      <c r="V9841" s="2">
        <v>650400</v>
      </c>
      <c r="W9841" s="2" t="s">
        <v>2</v>
      </c>
    </row>
    <row r="9842" spans="1:23" x14ac:dyDescent="0.25">
      <c r="A9842" s="2" t="s">
        <v>729</v>
      </c>
      <c r="B9842" s="2" t="s">
        <v>728</v>
      </c>
      <c r="C9842" s="2" t="s">
        <v>727</v>
      </c>
      <c r="D9842" s="2" t="s">
        <v>726</v>
      </c>
      <c r="E9842" s="2">
        <v>27.763999999999999</v>
      </c>
      <c r="F9842" s="2">
        <v>245</v>
      </c>
      <c r="G9842" s="2" t="s">
        <v>724</v>
      </c>
      <c r="H9842" s="2" t="s">
        <v>708</v>
      </c>
      <c r="I9842" s="2" t="s">
        <v>725</v>
      </c>
      <c r="J9842" s="2" t="s">
        <v>724</v>
      </c>
      <c r="K9842" s="2" t="s">
        <v>708</v>
      </c>
      <c r="L9842" s="2">
        <v>27</v>
      </c>
      <c r="M9842" s="2" t="s">
        <v>6</v>
      </c>
      <c r="N9842" s="2" t="s">
        <v>723</v>
      </c>
      <c r="O9842" s="2">
        <v>92.218000000000004</v>
      </c>
      <c r="P9842" s="2">
        <v>92.218000000000004</v>
      </c>
      <c r="Q9842" s="2" t="s">
        <v>722</v>
      </c>
      <c r="R9842" s="2" t="s">
        <v>721</v>
      </c>
      <c r="S9842" s="2">
        <v>9</v>
      </c>
      <c r="T9842" s="2">
        <v>3</v>
      </c>
      <c r="U9842" s="2">
        <v>0.49556</v>
      </c>
      <c r="V9842" s="2">
        <v>36041</v>
      </c>
      <c r="W9842" s="2" t="s">
        <v>2</v>
      </c>
    </row>
    <row r="9843" spans="1:23" x14ac:dyDescent="0.25">
      <c r="A9843" s="2" t="s">
        <v>696</v>
      </c>
      <c r="B9843" s="2" t="s">
        <v>695</v>
      </c>
      <c r="C9843" s="2" t="s">
        <v>694</v>
      </c>
      <c r="D9843" s="2" t="s">
        <v>693</v>
      </c>
      <c r="E9843" s="2">
        <v>27.745000000000001</v>
      </c>
      <c r="F9843" s="2">
        <v>245</v>
      </c>
      <c r="G9843" s="2" t="s">
        <v>691</v>
      </c>
      <c r="H9843" s="2" t="s">
        <v>720</v>
      </c>
      <c r="I9843" s="2" t="s">
        <v>692</v>
      </c>
      <c r="J9843" s="2" t="s">
        <v>691</v>
      </c>
      <c r="K9843" s="2" t="s">
        <v>720</v>
      </c>
      <c r="L9843" s="2">
        <v>157</v>
      </c>
      <c r="M9843" s="2" t="s">
        <v>6</v>
      </c>
      <c r="N9843" s="2" t="s">
        <v>719</v>
      </c>
      <c r="O9843" s="2">
        <v>89.923000000000002</v>
      </c>
      <c r="P9843" s="2">
        <v>89.923000000000002</v>
      </c>
      <c r="Q9843" s="2" t="s">
        <v>718</v>
      </c>
      <c r="R9843" s="2" t="s">
        <v>717</v>
      </c>
      <c r="S9843" s="2">
        <v>18</v>
      </c>
      <c r="T9843" s="2">
        <v>3</v>
      </c>
      <c r="U9843" s="2">
        <v>1.8536999999999999</v>
      </c>
      <c r="V9843" s="2">
        <v>350410</v>
      </c>
      <c r="W9843" s="2" t="s">
        <v>2</v>
      </c>
    </row>
    <row r="9844" spans="1:23" x14ac:dyDescent="0.25">
      <c r="A9844" s="2" t="s">
        <v>696</v>
      </c>
      <c r="B9844" s="2" t="s">
        <v>695</v>
      </c>
      <c r="C9844" s="2" t="s">
        <v>694</v>
      </c>
      <c r="D9844" s="2" t="s">
        <v>693</v>
      </c>
      <c r="E9844" s="2">
        <v>27.745000000000001</v>
      </c>
      <c r="F9844" s="2">
        <v>245</v>
      </c>
      <c r="G9844" s="2" t="s">
        <v>691</v>
      </c>
      <c r="H9844" s="2" t="s">
        <v>716</v>
      </c>
      <c r="I9844" s="2" t="s">
        <v>692</v>
      </c>
      <c r="J9844" s="2" t="s">
        <v>691</v>
      </c>
      <c r="K9844" s="2" t="s">
        <v>716</v>
      </c>
      <c r="L9844" s="2">
        <v>11</v>
      </c>
      <c r="M9844" s="2" t="s">
        <v>6</v>
      </c>
      <c r="N9844" s="2" t="s">
        <v>715</v>
      </c>
      <c r="O9844" s="2">
        <v>74.424000000000007</v>
      </c>
      <c r="P9844" s="2">
        <v>62.271000000000001</v>
      </c>
      <c r="Q9844" s="2" t="s">
        <v>714</v>
      </c>
      <c r="R9844" s="2" t="s">
        <v>713</v>
      </c>
      <c r="S9844" s="2">
        <v>11</v>
      </c>
      <c r="T9844" s="2">
        <v>2</v>
      </c>
      <c r="U9844" s="2">
        <v>-0.65651999999999999</v>
      </c>
      <c r="V9844" s="2">
        <v>338700</v>
      </c>
      <c r="W9844" s="2" t="s">
        <v>2</v>
      </c>
    </row>
    <row r="9845" spans="1:23" x14ac:dyDescent="0.25">
      <c r="A9845" s="2" t="s">
        <v>696</v>
      </c>
      <c r="B9845" s="2" t="s">
        <v>695</v>
      </c>
      <c r="C9845" s="2" t="s">
        <v>694</v>
      </c>
      <c r="D9845" s="2" t="s">
        <v>693</v>
      </c>
      <c r="E9845" s="2">
        <v>27.745000000000001</v>
      </c>
      <c r="F9845" s="2">
        <v>245</v>
      </c>
      <c r="G9845" s="2" t="s">
        <v>691</v>
      </c>
      <c r="H9845" s="2" t="s">
        <v>712</v>
      </c>
      <c r="I9845" s="2" t="s">
        <v>692</v>
      </c>
      <c r="J9845" s="2" t="s">
        <v>691</v>
      </c>
      <c r="K9845" s="2" t="s">
        <v>712</v>
      </c>
      <c r="L9845" s="2">
        <v>68</v>
      </c>
      <c r="M9845" s="2" t="s">
        <v>6</v>
      </c>
      <c r="N9845" s="2" t="s">
        <v>711</v>
      </c>
      <c r="O9845" s="2">
        <v>211.52</v>
      </c>
      <c r="P9845" s="2">
        <v>211.52</v>
      </c>
      <c r="Q9845" s="2" t="s">
        <v>710</v>
      </c>
      <c r="R9845" s="2" t="s">
        <v>709</v>
      </c>
      <c r="S9845" s="2">
        <v>8</v>
      </c>
      <c r="T9845" s="2">
        <v>2</v>
      </c>
      <c r="U9845" s="2">
        <v>-1.6278999999999999</v>
      </c>
      <c r="V9845" s="2">
        <v>120040</v>
      </c>
      <c r="W9845" s="2" t="s">
        <v>2</v>
      </c>
    </row>
    <row r="9846" spans="1:23" x14ac:dyDescent="0.25">
      <c r="A9846" s="2" t="s">
        <v>696</v>
      </c>
      <c r="B9846" s="2" t="s">
        <v>695</v>
      </c>
      <c r="C9846" s="2" t="s">
        <v>694</v>
      </c>
      <c r="D9846" s="2" t="s">
        <v>693</v>
      </c>
      <c r="E9846" s="2">
        <v>27.745000000000001</v>
      </c>
      <c r="F9846" s="2">
        <v>245</v>
      </c>
      <c r="G9846" s="2" t="s">
        <v>691</v>
      </c>
      <c r="H9846" s="2" t="s">
        <v>708</v>
      </c>
      <c r="I9846" s="2" t="s">
        <v>692</v>
      </c>
      <c r="J9846" s="2" t="s">
        <v>691</v>
      </c>
      <c r="K9846" s="2" t="s">
        <v>708</v>
      </c>
      <c r="L9846" s="2">
        <v>27</v>
      </c>
      <c r="M9846" s="2" t="s">
        <v>6</v>
      </c>
      <c r="N9846" s="2" t="s">
        <v>707</v>
      </c>
      <c r="O9846" s="2">
        <v>76.23</v>
      </c>
      <c r="P9846" s="2">
        <v>76.23</v>
      </c>
      <c r="Q9846" s="2" t="s">
        <v>706</v>
      </c>
      <c r="R9846" s="2" t="s">
        <v>705</v>
      </c>
      <c r="S9846" s="2">
        <v>9</v>
      </c>
      <c r="T9846" s="2">
        <v>3</v>
      </c>
      <c r="U9846" s="2">
        <v>1.4480999999999999</v>
      </c>
      <c r="V9846" s="2">
        <v>14603</v>
      </c>
      <c r="W9846" s="2" t="s">
        <v>2</v>
      </c>
    </row>
    <row r="9847" spans="1:23" x14ac:dyDescent="0.25">
      <c r="A9847" s="2" t="s">
        <v>696</v>
      </c>
      <c r="B9847" s="2" t="s">
        <v>695</v>
      </c>
      <c r="C9847" s="2" t="s">
        <v>694</v>
      </c>
      <c r="D9847" s="2" t="s">
        <v>693</v>
      </c>
      <c r="E9847" s="2">
        <v>27.745000000000001</v>
      </c>
      <c r="F9847" s="2">
        <v>245</v>
      </c>
      <c r="G9847" s="2" t="s">
        <v>691</v>
      </c>
      <c r="H9847" s="2" t="s">
        <v>704</v>
      </c>
      <c r="I9847" s="2" t="s">
        <v>692</v>
      </c>
      <c r="J9847" s="2" t="s">
        <v>691</v>
      </c>
      <c r="K9847" s="2" t="s">
        <v>704</v>
      </c>
      <c r="L9847" s="2">
        <v>139</v>
      </c>
      <c r="M9847" s="2" t="s">
        <v>6</v>
      </c>
      <c r="N9847" s="2" t="s">
        <v>703</v>
      </c>
      <c r="O9847" s="2">
        <v>94.66</v>
      </c>
      <c r="P9847" s="2">
        <v>86.951999999999998</v>
      </c>
      <c r="Q9847" s="2" t="s">
        <v>702</v>
      </c>
      <c r="R9847" s="2" t="s">
        <v>701</v>
      </c>
      <c r="S9847" s="2">
        <v>1</v>
      </c>
      <c r="T9847" s="2">
        <v>3</v>
      </c>
      <c r="U9847" s="2">
        <v>1.1527000000000001</v>
      </c>
      <c r="V9847" s="2">
        <v>224080</v>
      </c>
      <c r="W9847" s="2" t="s">
        <v>2</v>
      </c>
    </row>
    <row r="9848" spans="1:23" x14ac:dyDescent="0.25">
      <c r="A9848" s="2" t="s">
        <v>696</v>
      </c>
      <c r="B9848" s="2" t="s">
        <v>695</v>
      </c>
      <c r="C9848" s="2" t="s">
        <v>694</v>
      </c>
      <c r="D9848" s="2" t="s">
        <v>693</v>
      </c>
      <c r="E9848" s="2">
        <v>27.745000000000001</v>
      </c>
      <c r="F9848" s="2">
        <v>245</v>
      </c>
      <c r="G9848" s="2" t="s">
        <v>691</v>
      </c>
      <c r="H9848" s="2" t="s">
        <v>700</v>
      </c>
      <c r="I9848" s="2" t="s">
        <v>692</v>
      </c>
      <c r="J9848" s="2" t="s">
        <v>691</v>
      </c>
      <c r="K9848" s="2" t="s">
        <v>700</v>
      </c>
      <c r="L9848" s="2">
        <v>138</v>
      </c>
      <c r="M9848" s="2" t="s">
        <v>6</v>
      </c>
      <c r="N9848" s="2" t="s">
        <v>699</v>
      </c>
      <c r="O9848" s="2">
        <v>94.66</v>
      </c>
      <c r="P9848" s="2">
        <v>94.66</v>
      </c>
      <c r="Q9848" s="2" t="s">
        <v>698</v>
      </c>
      <c r="R9848" s="2" t="s">
        <v>697</v>
      </c>
      <c r="S9848" s="2">
        <v>11</v>
      </c>
      <c r="T9848" s="2">
        <v>2</v>
      </c>
      <c r="U9848" s="2">
        <v>0.34788000000000002</v>
      </c>
      <c r="V9848" s="2">
        <v>733160</v>
      </c>
      <c r="W9848" s="2" t="s">
        <v>2</v>
      </c>
    </row>
    <row r="9849" spans="1:23" x14ac:dyDescent="0.25">
      <c r="A9849" s="2" t="s">
        <v>696</v>
      </c>
      <c r="B9849" s="2" t="s">
        <v>695</v>
      </c>
      <c r="C9849" s="2" t="s">
        <v>694</v>
      </c>
      <c r="D9849" s="2" t="s">
        <v>693</v>
      </c>
      <c r="E9849" s="2">
        <v>27.745000000000001</v>
      </c>
      <c r="F9849" s="2">
        <v>245</v>
      </c>
      <c r="G9849" s="2" t="s">
        <v>691</v>
      </c>
      <c r="H9849" s="2" t="s">
        <v>690</v>
      </c>
      <c r="I9849" s="2" t="s">
        <v>692</v>
      </c>
      <c r="J9849" s="2" t="s">
        <v>691</v>
      </c>
      <c r="K9849" s="2" t="s">
        <v>690</v>
      </c>
      <c r="L9849" s="2">
        <v>158</v>
      </c>
      <c r="M9849" s="2" t="s">
        <v>6</v>
      </c>
      <c r="N9849" s="2" t="s">
        <v>689</v>
      </c>
      <c r="O9849" s="2">
        <v>146.88</v>
      </c>
      <c r="P9849" s="2">
        <v>98.009</v>
      </c>
      <c r="Q9849" s="2" t="s">
        <v>688</v>
      </c>
      <c r="R9849" s="2" t="s">
        <v>687</v>
      </c>
      <c r="S9849" s="2">
        <v>1</v>
      </c>
      <c r="T9849" s="2">
        <v>3</v>
      </c>
      <c r="U9849" s="2">
        <v>1.2034</v>
      </c>
      <c r="V9849" s="2">
        <v>350410</v>
      </c>
      <c r="W9849" s="2" t="s">
        <v>2</v>
      </c>
    </row>
    <row r="9850" spans="1:23" x14ac:dyDescent="0.25">
      <c r="A9850" s="2" t="s">
        <v>675</v>
      </c>
      <c r="B9850" s="2" t="s">
        <v>674</v>
      </c>
      <c r="C9850" s="2" t="s">
        <v>673</v>
      </c>
      <c r="D9850" s="2" t="s">
        <v>672</v>
      </c>
      <c r="E9850" s="2">
        <v>44.712000000000003</v>
      </c>
      <c r="F9850" s="2">
        <v>414</v>
      </c>
      <c r="G9850" s="2" t="s">
        <v>670</v>
      </c>
      <c r="H9850" s="2" t="s">
        <v>686</v>
      </c>
      <c r="I9850" s="2" t="s">
        <v>671</v>
      </c>
      <c r="J9850" s="2" t="s">
        <v>670</v>
      </c>
      <c r="K9850" s="2" t="s">
        <v>686</v>
      </c>
      <c r="L9850" s="2">
        <v>332</v>
      </c>
      <c r="M9850" s="2" t="s">
        <v>6</v>
      </c>
      <c r="N9850" s="2" t="s">
        <v>685</v>
      </c>
      <c r="O9850" s="2">
        <v>63.765999999999998</v>
      </c>
      <c r="P9850" s="2">
        <v>63.765999999999998</v>
      </c>
      <c r="Q9850" s="2" t="s">
        <v>684</v>
      </c>
      <c r="R9850" s="2" t="s">
        <v>683</v>
      </c>
      <c r="S9850" s="2">
        <v>9</v>
      </c>
      <c r="T9850" s="2">
        <v>3</v>
      </c>
      <c r="U9850" s="2">
        <v>1.9673</v>
      </c>
      <c r="V9850" s="2">
        <v>23736</v>
      </c>
      <c r="W9850" s="2" t="s">
        <v>2</v>
      </c>
    </row>
    <row r="9851" spans="1:23" x14ac:dyDescent="0.25">
      <c r="A9851" s="2" t="s">
        <v>675</v>
      </c>
      <c r="B9851" s="2" t="s">
        <v>674</v>
      </c>
      <c r="C9851" s="2" t="s">
        <v>673</v>
      </c>
      <c r="D9851" s="2" t="s">
        <v>672</v>
      </c>
      <c r="E9851" s="2">
        <v>44.712000000000003</v>
      </c>
      <c r="F9851" s="2">
        <v>414</v>
      </c>
      <c r="G9851" s="2" t="s">
        <v>682</v>
      </c>
      <c r="H9851" s="2" t="s">
        <v>681</v>
      </c>
      <c r="I9851" s="2" t="s">
        <v>680</v>
      </c>
      <c r="J9851" s="2" t="s">
        <v>670</v>
      </c>
      <c r="K9851" s="2" t="s">
        <v>679</v>
      </c>
      <c r="L9851" s="2">
        <v>393</v>
      </c>
      <c r="M9851" s="2" t="s">
        <v>6</v>
      </c>
      <c r="N9851" s="2" t="s">
        <v>678</v>
      </c>
      <c r="O9851" s="2">
        <v>83.358000000000004</v>
      </c>
      <c r="P9851" s="2">
        <v>83.358000000000004</v>
      </c>
      <c r="Q9851" s="2" t="s">
        <v>677</v>
      </c>
      <c r="R9851" s="2" t="s">
        <v>676</v>
      </c>
      <c r="S9851" s="2">
        <v>1</v>
      </c>
      <c r="T9851" s="2">
        <v>2</v>
      </c>
      <c r="U9851" s="2">
        <v>-1.8171999999999999</v>
      </c>
      <c r="V9851" s="2">
        <v>41072</v>
      </c>
      <c r="W9851" s="2" t="s">
        <v>2</v>
      </c>
    </row>
    <row r="9852" spans="1:23" x14ac:dyDescent="0.25">
      <c r="A9852" s="2" t="s">
        <v>675</v>
      </c>
      <c r="B9852" s="2" t="s">
        <v>674</v>
      </c>
      <c r="C9852" s="2" t="s">
        <v>673</v>
      </c>
      <c r="D9852" s="2" t="s">
        <v>672</v>
      </c>
      <c r="E9852" s="2">
        <v>44.712000000000003</v>
      </c>
      <c r="F9852" s="2">
        <v>414</v>
      </c>
      <c r="G9852" s="2" t="s">
        <v>670</v>
      </c>
      <c r="H9852" s="2" t="s">
        <v>669</v>
      </c>
      <c r="I9852" s="2" t="s">
        <v>671</v>
      </c>
      <c r="J9852" s="2" t="s">
        <v>670</v>
      </c>
      <c r="K9852" s="2" t="s">
        <v>669</v>
      </c>
      <c r="L9852" s="2">
        <v>301</v>
      </c>
      <c r="M9852" s="2" t="s">
        <v>6</v>
      </c>
      <c r="N9852" s="2" t="s">
        <v>668</v>
      </c>
      <c r="O9852" s="2">
        <v>64.266000000000005</v>
      </c>
      <c r="P9852" s="2">
        <v>64.266000000000005</v>
      </c>
      <c r="Q9852" s="2" t="s">
        <v>667</v>
      </c>
      <c r="R9852" s="2" t="s">
        <v>666</v>
      </c>
      <c r="S9852" s="2">
        <v>7</v>
      </c>
      <c r="T9852" s="2">
        <v>2</v>
      </c>
      <c r="U9852" s="2">
        <v>-1.1111</v>
      </c>
      <c r="V9852" s="2">
        <v>20450</v>
      </c>
      <c r="W9852" s="2" t="s">
        <v>2</v>
      </c>
    </row>
    <row r="9853" spans="1:23" x14ac:dyDescent="0.25">
      <c r="A9853" s="2" t="s">
        <v>654</v>
      </c>
      <c r="B9853" s="2" t="s">
        <v>653</v>
      </c>
      <c r="C9853" s="2" t="s">
        <v>652</v>
      </c>
      <c r="D9853" s="2" t="s">
        <v>651</v>
      </c>
      <c r="E9853" s="2">
        <v>119.38</v>
      </c>
      <c r="F9853" s="2">
        <v>1053</v>
      </c>
      <c r="G9853" s="2" t="s">
        <v>649</v>
      </c>
      <c r="H9853" s="2" t="s">
        <v>665</v>
      </c>
      <c r="I9853" s="2" t="s">
        <v>650</v>
      </c>
      <c r="J9853" s="2" t="s">
        <v>649</v>
      </c>
      <c r="K9853" s="2" t="s">
        <v>665</v>
      </c>
      <c r="L9853" s="2">
        <v>30</v>
      </c>
      <c r="M9853" s="2" t="s">
        <v>6</v>
      </c>
      <c r="N9853" s="2" t="s">
        <v>664</v>
      </c>
      <c r="O9853" s="2">
        <v>72.326999999999998</v>
      </c>
      <c r="P9853" s="2">
        <v>72.326999999999998</v>
      </c>
      <c r="Q9853" s="2" t="s">
        <v>663</v>
      </c>
      <c r="R9853" s="2" t="s">
        <v>662</v>
      </c>
      <c r="S9853" s="2">
        <v>18</v>
      </c>
      <c r="T9853" s="2">
        <v>4</v>
      </c>
      <c r="U9853" s="2">
        <v>0.74875999999999998</v>
      </c>
      <c r="V9853" s="2">
        <v>36208</v>
      </c>
      <c r="W9853" s="2" t="s">
        <v>2</v>
      </c>
    </row>
    <row r="9854" spans="1:23" x14ac:dyDescent="0.25">
      <c r="A9854" s="2" t="s">
        <v>654</v>
      </c>
      <c r="B9854" s="2" t="s">
        <v>653</v>
      </c>
      <c r="C9854" s="2" t="s">
        <v>652</v>
      </c>
      <c r="D9854" s="2" t="s">
        <v>651</v>
      </c>
      <c r="E9854" s="2">
        <v>119.38</v>
      </c>
      <c r="F9854" s="2">
        <v>1053</v>
      </c>
      <c r="G9854" s="2" t="s">
        <v>649</v>
      </c>
      <c r="H9854" s="2" t="s">
        <v>181</v>
      </c>
      <c r="I9854" s="2" t="s">
        <v>650</v>
      </c>
      <c r="J9854" s="2" t="s">
        <v>649</v>
      </c>
      <c r="K9854" s="2" t="s">
        <v>181</v>
      </c>
      <c r="L9854" s="2">
        <v>229</v>
      </c>
      <c r="M9854" s="2" t="s">
        <v>6</v>
      </c>
      <c r="N9854" s="2" t="s">
        <v>661</v>
      </c>
      <c r="O9854" s="2">
        <v>51.454000000000001</v>
      </c>
      <c r="P9854" s="2">
        <v>51.454000000000001</v>
      </c>
      <c r="Q9854" s="2" t="s">
        <v>660</v>
      </c>
      <c r="R9854" s="2" t="s">
        <v>659</v>
      </c>
      <c r="S9854" s="2">
        <v>3</v>
      </c>
      <c r="T9854" s="2">
        <v>3</v>
      </c>
      <c r="U9854" s="2">
        <v>2.3549000000000002</v>
      </c>
      <c r="V9854" s="2">
        <v>53764</v>
      </c>
      <c r="W9854" s="2" t="s">
        <v>2</v>
      </c>
    </row>
    <row r="9855" spans="1:23" x14ac:dyDescent="0.25">
      <c r="A9855" s="2" t="s">
        <v>654</v>
      </c>
      <c r="B9855" s="2" t="s">
        <v>653</v>
      </c>
      <c r="C9855" s="2" t="s">
        <v>652</v>
      </c>
      <c r="D9855" s="2" t="s">
        <v>651</v>
      </c>
      <c r="E9855" s="2">
        <v>119.38</v>
      </c>
      <c r="F9855" s="2">
        <v>1053</v>
      </c>
      <c r="G9855" s="2" t="s">
        <v>649</v>
      </c>
      <c r="H9855" s="2" t="s">
        <v>658</v>
      </c>
      <c r="I9855" s="2" t="s">
        <v>650</v>
      </c>
      <c r="J9855" s="2" t="s">
        <v>649</v>
      </c>
      <c r="K9855" s="2" t="s">
        <v>658</v>
      </c>
      <c r="L9855" s="2">
        <v>202</v>
      </c>
      <c r="M9855" s="2" t="s">
        <v>6</v>
      </c>
      <c r="N9855" s="2" t="s">
        <v>657</v>
      </c>
      <c r="O9855" s="2">
        <v>83.775000000000006</v>
      </c>
      <c r="P9855" s="2">
        <v>70.194999999999993</v>
      </c>
      <c r="Q9855" s="2" t="s">
        <v>656</v>
      </c>
      <c r="R9855" s="2" t="s">
        <v>655</v>
      </c>
      <c r="S9855" s="2">
        <v>7</v>
      </c>
      <c r="T9855" s="2">
        <v>2</v>
      </c>
      <c r="U9855" s="2">
        <v>-0.48420999999999997</v>
      </c>
      <c r="V9855" s="2">
        <v>101190</v>
      </c>
      <c r="W9855" s="2" t="s">
        <v>2</v>
      </c>
    </row>
    <row r="9856" spans="1:23" x14ac:dyDescent="0.25">
      <c r="A9856" s="2" t="s">
        <v>654</v>
      </c>
      <c r="B9856" s="2" t="s">
        <v>653</v>
      </c>
      <c r="C9856" s="2" t="s">
        <v>652</v>
      </c>
      <c r="D9856" s="2" t="s">
        <v>651</v>
      </c>
      <c r="E9856" s="2">
        <v>119.38</v>
      </c>
      <c r="F9856" s="2">
        <v>1053</v>
      </c>
      <c r="G9856" s="2" t="s">
        <v>649</v>
      </c>
      <c r="H9856" s="2" t="s">
        <v>648</v>
      </c>
      <c r="I9856" s="2" t="s">
        <v>650</v>
      </c>
      <c r="J9856" s="2" t="s">
        <v>649</v>
      </c>
      <c r="K9856" s="2" t="s">
        <v>648</v>
      </c>
      <c r="L9856" s="2">
        <v>787</v>
      </c>
      <c r="M9856" s="2" t="s">
        <v>6</v>
      </c>
      <c r="N9856" s="2" t="s">
        <v>647</v>
      </c>
      <c r="O9856" s="2">
        <v>49.058</v>
      </c>
      <c r="P9856" s="2">
        <v>49.058</v>
      </c>
      <c r="Q9856" s="2" t="s">
        <v>646</v>
      </c>
      <c r="R9856" s="2" t="s">
        <v>645</v>
      </c>
      <c r="S9856" s="2">
        <v>8</v>
      </c>
      <c r="T9856" s="2">
        <v>3</v>
      </c>
      <c r="U9856" s="2">
        <v>-2.4216000000000002</v>
      </c>
      <c r="V9856" s="2">
        <v>654300</v>
      </c>
      <c r="W9856" s="2" t="s">
        <v>2</v>
      </c>
    </row>
    <row r="9857" spans="1:23" x14ac:dyDescent="0.25">
      <c r="A9857" s="2" t="s">
        <v>642</v>
      </c>
      <c r="B9857" s="2" t="s">
        <v>641</v>
      </c>
      <c r="C9857" s="2" t="s">
        <v>640</v>
      </c>
      <c r="D9857" s="2" t="s">
        <v>639</v>
      </c>
      <c r="E9857" s="2">
        <v>134.26</v>
      </c>
      <c r="F9857" s="2">
        <v>1195</v>
      </c>
      <c r="G9857" s="2" t="s">
        <v>637</v>
      </c>
      <c r="H9857" s="2" t="s">
        <v>644</v>
      </c>
      <c r="I9857" s="2" t="s">
        <v>638</v>
      </c>
      <c r="J9857" s="2" t="s">
        <v>637</v>
      </c>
      <c r="K9857" s="2" t="s">
        <v>644</v>
      </c>
      <c r="L9857" s="2">
        <v>113</v>
      </c>
      <c r="M9857" s="2" t="s">
        <v>6</v>
      </c>
      <c r="N9857" s="2" t="s">
        <v>643</v>
      </c>
      <c r="O9857" s="2">
        <v>106</v>
      </c>
      <c r="P9857" s="2">
        <v>106</v>
      </c>
      <c r="Q9857" s="2" t="s">
        <v>634</v>
      </c>
      <c r="R9857" s="2" t="s">
        <v>633</v>
      </c>
      <c r="S9857" s="2">
        <v>13</v>
      </c>
      <c r="T9857" s="2">
        <v>2</v>
      </c>
      <c r="U9857" s="2">
        <v>0.59216000000000002</v>
      </c>
      <c r="V9857" s="2">
        <v>52243</v>
      </c>
      <c r="W9857" s="2" t="s">
        <v>2</v>
      </c>
    </row>
    <row r="9858" spans="1:23" x14ac:dyDescent="0.25">
      <c r="A9858" s="2" t="s">
        <v>642</v>
      </c>
      <c r="B9858" s="2" t="s">
        <v>641</v>
      </c>
      <c r="C9858" s="2" t="s">
        <v>640</v>
      </c>
      <c r="D9858" s="2" t="s">
        <v>639</v>
      </c>
      <c r="E9858" s="2">
        <v>134.26</v>
      </c>
      <c r="F9858" s="2">
        <v>1195</v>
      </c>
      <c r="G9858" s="2" t="s">
        <v>637</v>
      </c>
      <c r="H9858" s="2" t="s">
        <v>636</v>
      </c>
      <c r="I9858" s="2" t="s">
        <v>638</v>
      </c>
      <c r="J9858" s="2" t="s">
        <v>637</v>
      </c>
      <c r="K9858" s="2" t="s">
        <v>636</v>
      </c>
      <c r="L9858" s="2">
        <v>112</v>
      </c>
      <c r="M9858" s="2" t="s">
        <v>6</v>
      </c>
      <c r="N9858" s="2" t="s">
        <v>635</v>
      </c>
      <c r="O9858" s="2">
        <v>106</v>
      </c>
      <c r="P9858" s="2">
        <v>106</v>
      </c>
      <c r="Q9858" s="2" t="s">
        <v>634</v>
      </c>
      <c r="R9858" s="2" t="s">
        <v>633</v>
      </c>
      <c r="S9858" s="2">
        <v>12</v>
      </c>
      <c r="T9858" s="2">
        <v>2</v>
      </c>
      <c r="U9858" s="2">
        <v>0.59216000000000002</v>
      </c>
      <c r="V9858" s="2">
        <v>52243</v>
      </c>
      <c r="W9858" s="2" t="s">
        <v>2</v>
      </c>
    </row>
    <row r="9859" spans="1:23" x14ac:dyDescent="0.25">
      <c r="A9859" s="2" t="s">
        <v>607</v>
      </c>
      <c r="B9859" s="2" t="s">
        <v>606</v>
      </c>
      <c r="C9859" s="2" t="s">
        <v>605</v>
      </c>
      <c r="D9859" s="2" t="s">
        <v>604</v>
      </c>
      <c r="E9859" s="2">
        <v>110.54</v>
      </c>
      <c r="F9859" s="2">
        <v>971</v>
      </c>
      <c r="G9859" s="2" t="s">
        <v>602</v>
      </c>
      <c r="H9859" s="2" t="s">
        <v>632</v>
      </c>
      <c r="I9859" s="2" t="s">
        <v>603</v>
      </c>
      <c r="J9859" s="2" t="s">
        <v>602</v>
      </c>
      <c r="K9859" s="2" t="s">
        <v>632</v>
      </c>
      <c r="L9859" s="2">
        <v>452</v>
      </c>
      <c r="M9859" s="2" t="s">
        <v>6</v>
      </c>
      <c r="N9859" s="2" t="s">
        <v>631</v>
      </c>
      <c r="O9859" s="2">
        <v>43.613</v>
      </c>
      <c r="P9859" s="2">
        <v>43.613</v>
      </c>
      <c r="Q9859" s="2" t="s">
        <v>630</v>
      </c>
      <c r="R9859" s="2" t="s">
        <v>629</v>
      </c>
      <c r="S9859" s="2">
        <v>9</v>
      </c>
      <c r="T9859" s="2">
        <v>2</v>
      </c>
      <c r="U9859" s="2">
        <v>-1.8839999999999999</v>
      </c>
      <c r="V9859" s="2">
        <v>113340</v>
      </c>
      <c r="W9859" s="2" t="s">
        <v>2</v>
      </c>
    </row>
    <row r="9860" spans="1:23" x14ac:dyDescent="0.25">
      <c r="A9860" s="2" t="s">
        <v>607</v>
      </c>
      <c r="B9860" s="2" t="s">
        <v>606</v>
      </c>
      <c r="C9860" s="2" t="s">
        <v>605</v>
      </c>
      <c r="D9860" s="2" t="s">
        <v>604</v>
      </c>
      <c r="E9860" s="2">
        <v>110.54</v>
      </c>
      <c r="F9860" s="2">
        <v>971</v>
      </c>
      <c r="G9860" s="2" t="s">
        <v>602</v>
      </c>
      <c r="H9860" s="2" t="s">
        <v>628</v>
      </c>
      <c r="I9860" s="2" t="s">
        <v>603</v>
      </c>
      <c r="J9860" s="2" t="s">
        <v>602</v>
      </c>
      <c r="K9860" s="2" t="s">
        <v>628</v>
      </c>
      <c r="L9860" s="2">
        <v>600</v>
      </c>
      <c r="M9860" s="2" t="s">
        <v>6</v>
      </c>
      <c r="N9860" s="2" t="s">
        <v>627</v>
      </c>
      <c r="O9860" s="2">
        <v>81.409000000000006</v>
      </c>
      <c r="P9860" s="2">
        <v>81.409000000000006</v>
      </c>
      <c r="Q9860" s="2" t="s">
        <v>626</v>
      </c>
      <c r="R9860" s="2" t="s">
        <v>625</v>
      </c>
      <c r="S9860" s="2">
        <v>12</v>
      </c>
      <c r="T9860" s="2">
        <v>3</v>
      </c>
      <c r="U9860" s="2">
        <v>0.75600000000000001</v>
      </c>
      <c r="V9860" s="2">
        <v>266310</v>
      </c>
      <c r="W9860" s="2" t="s">
        <v>2</v>
      </c>
    </row>
    <row r="9861" spans="1:23" x14ac:dyDescent="0.25">
      <c r="A9861" s="2" t="s">
        <v>607</v>
      </c>
      <c r="B9861" s="2" t="s">
        <v>606</v>
      </c>
      <c r="C9861" s="2" t="s">
        <v>605</v>
      </c>
      <c r="D9861" s="2" t="s">
        <v>604</v>
      </c>
      <c r="E9861" s="2">
        <v>110.54</v>
      </c>
      <c r="F9861" s="2">
        <v>971</v>
      </c>
      <c r="G9861" s="2" t="s">
        <v>602</v>
      </c>
      <c r="H9861" s="2" t="s">
        <v>624</v>
      </c>
      <c r="I9861" s="2" t="s">
        <v>603</v>
      </c>
      <c r="J9861" s="2" t="s">
        <v>602</v>
      </c>
      <c r="K9861" s="2" t="s">
        <v>624</v>
      </c>
      <c r="L9861" s="2">
        <v>884</v>
      </c>
      <c r="M9861" s="2" t="s">
        <v>6</v>
      </c>
      <c r="N9861" s="2" t="s">
        <v>623</v>
      </c>
      <c r="O9861" s="2">
        <v>59.67</v>
      </c>
      <c r="P9861" s="2">
        <v>59.67</v>
      </c>
      <c r="Q9861" s="2" t="s">
        <v>622</v>
      </c>
      <c r="R9861" s="2" t="s">
        <v>621</v>
      </c>
      <c r="S9861" s="2">
        <v>2</v>
      </c>
      <c r="T9861" s="2">
        <v>3</v>
      </c>
      <c r="U9861" s="2">
        <v>3.0448</v>
      </c>
      <c r="V9861" s="2">
        <v>13876</v>
      </c>
      <c r="W9861" s="2" t="s">
        <v>2</v>
      </c>
    </row>
    <row r="9862" spans="1:23" x14ac:dyDescent="0.25">
      <c r="A9862" s="2" t="s">
        <v>607</v>
      </c>
      <c r="B9862" s="2" t="s">
        <v>606</v>
      </c>
      <c r="C9862" s="2" t="s">
        <v>605</v>
      </c>
      <c r="D9862" s="2" t="s">
        <v>604</v>
      </c>
      <c r="E9862" s="2">
        <v>110.54</v>
      </c>
      <c r="F9862" s="2">
        <v>971</v>
      </c>
      <c r="G9862" s="2" t="s">
        <v>602</v>
      </c>
      <c r="H9862" s="2" t="s">
        <v>471</v>
      </c>
      <c r="I9862" s="2" t="s">
        <v>603</v>
      </c>
      <c r="J9862" s="2" t="s">
        <v>602</v>
      </c>
      <c r="K9862" s="2" t="s">
        <v>471</v>
      </c>
      <c r="L9862" s="2">
        <v>169</v>
      </c>
      <c r="M9862" s="2" t="s">
        <v>6</v>
      </c>
      <c r="N9862" s="2" t="s">
        <v>620</v>
      </c>
      <c r="O9862" s="2">
        <v>101.48</v>
      </c>
      <c r="P9862" s="2">
        <v>101.48</v>
      </c>
      <c r="Q9862" s="2" t="s">
        <v>619</v>
      </c>
      <c r="R9862" s="2" t="s">
        <v>618</v>
      </c>
      <c r="S9862" s="2">
        <v>8</v>
      </c>
      <c r="T9862" s="2">
        <v>2</v>
      </c>
      <c r="U9862" s="2">
        <v>1.9692000000000001</v>
      </c>
      <c r="V9862" s="2">
        <v>199290</v>
      </c>
      <c r="W9862" s="2" t="s">
        <v>2</v>
      </c>
    </row>
    <row r="9863" spans="1:23" x14ac:dyDescent="0.25">
      <c r="A9863" s="2" t="s">
        <v>607</v>
      </c>
      <c r="B9863" s="2" t="s">
        <v>606</v>
      </c>
      <c r="C9863" s="2" t="s">
        <v>605</v>
      </c>
      <c r="D9863" s="2" t="s">
        <v>604</v>
      </c>
      <c r="E9863" s="2">
        <v>110.54</v>
      </c>
      <c r="F9863" s="2">
        <v>971</v>
      </c>
      <c r="G9863" s="2" t="s">
        <v>602</v>
      </c>
      <c r="H9863" s="2" t="s">
        <v>617</v>
      </c>
      <c r="I9863" s="2" t="s">
        <v>603</v>
      </c>
      <c r="J9863" s="2" t="s">
        <v>602</v>
      </c>
      <c r="K9863" s="2" t="s">
        <v>617</v>
      </c>
      <c r="L9863" s="2">
        <v>496</v>
      </c>
      <c r="M9863" s="2" t="s">
        <v>6</v>
      </c>
      <c r="N9863" s="2" t="s">
        <v>616</v>
      </c>
      <c r="O9863" s="2">
        <v>126.48</v>
      </c>
      <c r="P9863" s="2">
        <v>126.48</v>
      </c>
      <c r="Q9863" s="2" t="s">
        <v>615</v>
      </c>
      <c r="R9863" s="2" t="s">
        <v>614</v>
      </c>
      <c r="S9863" s="2">
        <v>3</v>
      </c>
      <c r="T9863" s="2">
        <v>3</v>
      </c>
      <c r="U9863" s="2">
        <v>0.14021</v>
      </c>
      <c r="V9863" s="2">
        <v>372330</v>
      </c>
      <c r="W9863" s="2" t="s">
        <v>2</v>
      </c>
    </row>
    <row r="9864" spans="1:23" x14ac:dyDescent="0.25">
      <c r="A9864" s="2" t="s">
        <v>607</v>
      </c>
      <c r="B9864" s="2" t="s">
        <v>606</v>
      </c>
      <c r="C9864" s="2" t="s">
        <v>605</v>
      </c>
      <c r="D9864" s="2" t="s">
        <v>604</v>
      </c>
      <c r="E9864" s="2">
        <v>110.54</v>
      </c>
      <c r="F9864" s="2">
        <v>971</v>
      </c>
      <c r="G9864" s="2" t="s">
        <v>612</v>
      </c>
      <c r="H9864" s="2" t="s">
        <v>611</v>
      </c>
      <c r="I9864" s="2" t="s">
        <v>613</v>
      </c>
      <c r="J9864" s="2" t="s">
        <v>612</v>
      </c>
      <c r="K9864" s="2" t="s">
        <v>611</v>
      </c>
      <c r="L9864" s="2">
        <v>768</v>
      </c>
      <c r="M9864" s="2" t="s">
        <v>6</v>
      </c>
      <c r="N9864" s="2" t="s">
        <v>610</v>
      </c>
      <c r="O9864" s="2">
        <v>144.09</v>
      </c>
      <c r="P9864" s="2">
        <v>144.09</v>
      </c>
      <c r="Q9864" s="2" t="s">
        <v>609</v>
      </c>
      <c r="R9864" s="2" t="s">
        <v>608</v>
      </c>
      <c r="S9864" s="2">
        <v>1</v>
      </c>
      <c r="T9864" s="2">
        <v>3</v>
      </c>
      <c r="U9864" s="2">
        <v>0.87849999999999995</v>
      </c>
      <c r="V9864" s="2">
        <v>332540</v>
      </c>
      <c r="W9864" s="2" t="s">
        <v>2</v>
      </c>
    </row>
    <row r="9865" spans="1:23" x14ac:dyDescent="0.25">
      <c r="A9865" s="2" t="s">
        <v>607</v>
      </c>
      <c r="B9865" s="2" t="s">
        <v>606</v>
      </c>
      <c r="C9865" s="2" t="s">
        <v>605</v>
      </c>
      <c r="D9865" s="2" t="s">
        <v>604</v>
      </c>
      <c r="E9865" s="2">
        <v>110.54</v>
      </c>
      <c r="F9865" s="2">
        <v>971</v>
      </c>
      <c r="G9865" s="2" t="s">
        <v>602</v>
      </c>
      <c r="H9865" s="2" t="s">
        <v>601</v>
      </c>
      <c r="I9865" s="2" t="s">
        <v>603</v>
      </c>
      <c r="J9865" s="2" t="s">
        <v>602</v>
      </c>
      <c r="K9865" s="2" t="s">
        <v>601</v>
      </c>
      <c r="L9865" s="2">
        <v>588</v>
      </c>
      <c r="M9865" s="2" t="s">
        <v>6</v>
      </c>
      <c r="N9865" s="2" t="s">
        <v>600</v>
      </c>
      <c r="O9865" s="2">
        <v>178.52</v>
      </c>
      <c r="P9865" s="2">
        <v>178.52</v>
      </c>
      <c r="Q9865" s="2" t="s">
        <v>599</v>
      </c>
      <c r="R9865" s="2" t="s">
        <v>598</v>
      </c>
      <c r="S9865" s="2">
        <v>2</v>
      </c>
      <c r="T9865" s="2">
        <v>3</v>
      </c>
      <c r="U9865" s="2">
        <v>1.4752000000000001</v>
      </c>
      <c r="V9865" s="2">
        <v>45700</v>
      </c>
      <c r="W9865" s="2" t="s">
        <v>2</v>
      </c>
    </row>
    <row r="9866" spans="1:23" x14ac:dyDescent="0.25">
      <c r="A9866" s="2" t="s">
        <v>561</v>
      </c>
      <c r="B9866" s="2" t="s">
        <v>560</v>
      </c>
      <c r="C9866" s="2" t="s">
        <v>559</v>
      </c>
      <c r="D9866" s="2" t="s">
        <v>558</v>
      </c>
      <c r="E9866" s="2">
        <v>109.86</v>
      </c>
      <c r="F9866" s="2">
        <v>977</v>
      </c>
      <c r="G9866" s="2" t="s">
        <v>556</v>
      </c>
      <c r="H9866" s="2" t="s">
        <v>597</v>
      </c>
      <c r="I9866" s="2" t="s">
        <v>557</v>
      </c>
      <c r="J9866" s="2" t="s">
        <v>556</v>
      </c>
      <c r="K9866" s="2" t="s">
        <v>597</v>
      </c>
      <c r="L9866" s="2">
        <v>133</v>
      </c>
      <c r="M9866" s="2" t="s">
        <v>6</v>
      </c>
      <c r="N9866" s="2" t="s">
        <v>596</v>
      </c>
      <c r="O9866" s="2">
        <v>64.063999999999993</v>
      </c>
      <c r="P9866" s="2">
        <v>51.872</v>
      </c>
      <c r="Q9866" s="2" t="s">
        <v>595</v>
      </c>
      <c r="R9866" s="2" t="s">
        <v>594</v>
      </c>
      <c r="S9866" s="2">
        <v>2</v>
      </c>
      <c r="T9866" s="2">
        <v>2</v>
      </c>
      <c r="U9866" s="2">
        <v>3.0265</v>
      </c>
      <c r="V9866" s="2">
        <v>173080</v>
      </c>
      <c r="W9866" s="2" t="s">
        <v>2</v>
      </c>
    </row>
    <row r="9867" spans="1:23" x14ac:dyDescent="0.25">
      <c r="A9867" s="2" t="s">
        <v>561</v>
      </c>
      <c r="B9867" s="2" t="s">
        <v>560</v>
      </c>
      <c r="C9867" s="2" t="s">
        <v>559</v>
      </c>
      <c r="D9867" s="2" t="s">
        <v>558</v>
      </c>
      <c r="E9867" s="2">
        <v>109.86</v>
      </c>
      <c r="F9867" s="2">
        <v>977</v>
      </c>
      <c r="G9867" s="2" t="s">
        <v>556</v>
      </c>
      <c r="H9867" s="2" t="s">
        <v>593</v>
      </c>
      <c r="I9867" s="2" t="s">
        <v>557</v>
      </c>
      <c r="J9867" s="2" t="s">
        <v>556</v>
      </c>
      <c r="K9867" s="2" t="s">
        <v>593</v>
      </c>
      <c r="L9867" s="2">
        <v>83</v>
      </c>
      <c r="M9867" s="2" t="s">
        <v>6</v>
      </c>
      <c r="N9867" s="2" t="s">
        <v>592</v>
      </c>
      <c r="O9867" s="2">
        <v>43.271999999999998</v>
      </c>
      <c r="P9867" s="2">
        <v>43.271999999999998</v>
      </c>
      <c r="Q9867" s="2" t="s">
        <v>591</v>
      </c>
      <c r="R9867" s="2" t="s">
        <v>590</v>
      </c>
      <c r="S9867" s="2">
        <v>5</v>
      </c>
      <c r="T9867" s="2">
        <v>2</v>
      </c>
      <c r="U9867" s="2">
        <v>-3.5411000000000001</v>
      </c>
      <c r="V9867" s="2">
        <v>21979</v>
      </c>
      <c r="W9867" s="2" t="s">
        <v>2</v>
      </c>
    </row>
    <row r="9868" spans="1:23" x14ac:dyDescent="0.25">
      <c r="A9868" s="2" t="s">
        <v>561</v>
      </c>
      <c r="B9868" s="2" t="s">
        <v>560</v>
      </c>
      <c r="C9868" s="2" t="s">
        <v>559</v>
      </c>
      <c r="D9868" s="2" t="s">
        <v>558</v>
      </c>
      <c r="E9868" s="2">
        <v>109.86</v>
      </c>
      <c r="F9868" s="2">
        <v>977</v>
      </c>
      <c r="G9868" s="2" t="s">
        <v>556</v>
      </c>
      <c r="H9868" s="2" t="s">
        <v>589</v>
      </c>
      <c r="I9868" s="2" t="s">
        <v>557</v>
      </c>
      <c r="J9868" s="2" t="s">
        <v>556</v>
      </c>
      <c r="K9868" s="2" t="s">
        <v>589</v>
      </c>
      <c r="L9868" s="2">
        <v>431</v>
      </c>
      <c r="M9868" s="2" t="s">
        <v>6</v>
      </c>
      <c r="N9868" s="2" t="s">
        <v>588</v>
      </c>
      <c r="O9868" s="2">
        <v>87.941999999999993</v>
      </c>
      <c r="P9868" s="2">
        <v>87.941999999999993</v>
      </c>
      <c r="Q9868" s="2" t="s">
        <v>587</v>
      </c>
      <c r="R9868" s="2" t="s">
        <v>586</v>
      </c>
      <c r="S9868" s="2">
        <v>9</v>
      </c>
      <c r="T9868" s="2">
        <v>2</v>
      </c>
      <c r="U9868" s="2">
        <v>-0.67054999999999998</v>
      </c>
      <c r="V9868" s="2">
        <v>42245</v>
      </c>
      <c r="W9868" s="2" t="s">
        <v>2</v>
      </c>
    </row>
    <row r="9869" spans="1:23" x14ac:dyDescent="0.25">
      <c r="A9869" s="2" t="s">
        <v>561</v>
      </c>
      <c r="B9869" s="2" t="s">
        <v>560</v>
      </c>
      <c r="C9869" s="2" t="s">
        <v>559</v>
      </c>
      <c r="D9869" s="2" t="s">
        <v>558</v>
      </c>
      <c r="E9869" s="2">
        <v>109.86</v>
      </c>
      <c r="F9869" s="2">
        <v>977</v>
      </c>
      <c r="G9869" s="2" t="s">
        <v>556</v>
      </c>
      <c r="H9869" s="2" t="s">
        <v>585</v>
      </c>
      <c r="I9869" s="2" t="s">
        <v>557</v>
      </c>
      <c r="J9869" s="2" t="s">
        <v>556</v>
      </c>
      <c r="K9869" s="2" t="s">
        <v>585</v>
      </c>
      <c r="L9869" s="2">
        <v>662</v>
      </c>
      <c r="M9869" s="2" t="s">
        <v>6</v>
      </c>
      <c r="N9869" s="2" t="s">
        <v>584</v>
      </c>
      <c r="O9869" s="2">
        <v>72.921999999999997</v>
      </c>
      <c r="P9869" s="2">
        <v>72.921999999999997</v>
      </c>
      <c r="Q9869" s="2" t="s">
        <v>583</v>
      </c>
      <c r="R9869" s="2" t="s">
        <v>582</v>
      </c>
      <c r="S9869" s="2">
        <v>1</v>
      </c>
      <c r="T9869" s="2">
        <v>2</v>
      </c>
      <c r="U9869" s="2">
        <v>3.1057000000000001</v>
      </c>
      <c r="V9869" s="2">
        <v>55088</v>
      </c>
      <c r="W9869" s="2" t="s">
        <v>2</v>
      </c>
    </row>
    <row r="9870" spans="1:23" x14ac:dyDescent="0.25">
      <c r="A9870" s="2" t="s">
        <v>561</v>
      </c>
      <c r="B9870" s="2" t="s">
        <v>560</v>
      </c>
      <c r="C9870" s="2" t="s">
        <v>559</v>
      </c>
      <c r="D9870" s="2" t="s">
        <v>558</v>
      </c>
      <c r="E9870" s="2">
        <v>109.86</v>
      </c>
      <c r="F9870" s="2">
        <v>977</v>
      </c>
      <c r="G9870" s="2" t="s">
        <v>556</v>
      </c>
      <c r="H9870" s="2" t="s">
        <v>581</v>
      </c>
      <c r="I9870" s="2" t="s">
        <v>557</v>
      </c>
      <c r="J9870" s="2" t="s">
        <v>556</v>
      </c>
      <c r="K9870" s="2" t="s">
        <v>581</v>
      </c>
      <c r="L9870" s="2">
        <v>533</v>
      </c>
      <c r="M9870" s="2" t="s">
        <v>6</v>
      </c>
      <c r="N9870" s="2" t="s">
        <v>580</v>
      </c>
      <c r="O9870" s="2">
        <v>74.424000000000007</v>
      </c>
      <c r="P9870" s="2">
        <v>74.424000000000007</v>
      </c>
      <c r="Q9870" s="2" t="s">
        <v>579</v>
      </c>
      <c r="R9870" s="2" t="s">
        <v>578</v>
      </c>
      <c r="S9870" s="2">
        <v>11</v>
      </c>
      <c r="T9870" s="2">
        <v>2</v>
      </c>
      <c r="U9870" s="2">
        <v>-2.0909</v>
      </c>
      <c r="V9870" s="2">
        <v>204630</v>
      </c>
      <c r="W9870" s="2" t="s">
        <v>2</v>
      </c>
    </row>
    <row r="9871" spans="1:23" x14ac:dyDescent="0.25">
      <c r="A9871" s="2" t="s">
        <v>561</v>
      </c>
      <c r="B9871" s="2" t="s">
        <v>560</v>
      </c>
      <c r="C9871" s="2" t="s">
        <v>559</v>
      </c>
      <c r="D9871" s="2" t="s">
        <v>558</v>
      </c>
      <c r="E9871" s="2">
        <v>109.86</v>
      </c>
      <c r="F9871" s="2">
        <v>977</v>
      </c>
      <c r="G9871" s="2" t="s">
        <v>556</v>
      </c>
      <c r="H9871" s="2" t="s">
        <v>577</v>
      </c>
      <c r="I9871" s="2" t="s">
        <v>557</v>
      </c>
      <c r="J9871" s="2" t="s">
        <v>556</v>
      </c>
      <c r="K9871" s="2" t="s">
        <v>577</v>
      </c>
      <c r="L9871" s="2">
        <v>714</v>
      </c>
      <c r="M9871" s="2" t="s">
        <v>6</v>
      </c>
      <c r="N9871" s="2" t="s">
        <v>576</v>
      </c>
      <c r="O9871" s="2">
        <v>51.829000000000001</v>
      </c>
      <c r="P9871" s="2">
        <v>51.829000000000001</v>
      </c>
      <c r="Q9871" s="2" t="s">
        <v>575</v>
      </c>
      <c r="R9871" s="2" t="s">
        <v>574</v>
      </c>
      <c r="S9871" s="2">
        <v>12</v>
      </c>
      <c r="T9871" s="2">
        <v>3</v>
      </c>
      <c r="U9871" s="2">
        <v>0.47200999999999999</v>
      </c>
      <c r="V9871" s="2">
        <v>52831</v>
      </c>
      <c r="W9871" s="2" t="s">
        <v>2</v>
      </c>
    </row>
    <row r="9872" spans="1:23" x14ac:dyDescent="0.25">
      <c r="A9872" s="2" t="s">
        <v>561</v>
      </c>
      <c r="B9872" s="2" t="s">
        <v>560</v>
      </c>
      <c r="C9872" s="2" t="s">
        <v>559</v>
      </c>
      <c r="D9872" s="2" t="s">
        <v>558</v>
      </c>
      <c r="E9872" s="2">
        <v>109.86</v>
      </c>
      <c r="F9872" s="2">
        <v>977</v>
      </c>
      <c r="G9872" s="2" t="s">
        <v>556</v>
      </c>
      <c r="H9872" s="2" t="s">
        <v>573</v>
      </c>
      <c r="I9872" s="2" t="s">
        <v>557</v>
      </c>
      <c r="J9872" s="2" t="s">
        <v>556</v>
      </c>
      <c r="K9872" s="2" t="s">
        <v>573</v>
      </c>
      <c r="L9872" s="2">
        <v>486</v>
      </c>
      <c r="M9872" s="2" t="s">
        <v>6</v>
      </c>
      <c r="N9872" s="2" t="s">
        <v>572</v>
      </c>
      <c r="O9872" s="2">
        <v>66.953000000000003</v>
      </c>
      <c r="P9872" s="2">
        <v>66.953000000000003</v>
      </c>
      <c r="Q9872" s="2" t="s">
        <v>571</v>
      </c>
      <c r="R9872" s="2" t="s">
        <v>570</v>
      </c>
      <c r="S9872" s="2">
        <v>11</v>
      </c>
      <c r="T9872" s="2">
        <v>2</v>
      </c>
      <c r="U9872" s="2">
        <v>1.5233000000000001</v>
      </c>
      <c r="V9872" s="2">
        <v>33992</v>
      </c>
      <c r="W9872" s="2" t="s">
        <v>2</v>
      </c>
    </row>
    <row r="9873" spans="1:23" x14ac:dyDescent="0.25">
      <c r="A9873" s="2" t="s">
        <v>561</v>
      </c>
      <c r="B9873" s="2" t="s">
        <v>560</v>
      </c>
      <c r="C9873" s="2" t="s">
        <v>559</v>
      </c>
      <c r="D9873" s="2" t="s">
        <v>558</v>
      </c>
      <c r="E9873" s="2">
        <v>109.86</v>
      </c>
      <c r="F9873" s="2">
        <v>977</v>
      </c>
      <c r="G9873" s="2" t="s">
        <v>556</v>
      </c>
      <c r="H9873" s="2" t="s">
        <v>569</v>
      </c>
      <c r="I9873" s="2" t="s">
        <v>557</v>
      </c>
      <c r="J9873" s="2" t="s">
        <v>556</v>
      </c>
      <c r="K9873" s="2" t="s">
        <v>569</v>
      </c>
      <c r="L9873" s="2">
        <v>422</v>
      </c>
      <c r="M9873" s="2" t="s">
        <v>6</v>
      </c>
      <c r="N9873" s="2" t="s">
        <v>568</v>
      </c>
      <c r="O9873" s="2">
        <v>107.6</v>
      </c>
      <c r="P9873" s="2">
        <v>107.6</v>
      </c>
      <c r="Q9873" s="2" t="s">
        <v>567</v>
      </c>
      <c r="R9873" s="2" t="s">
        <v>566</v>
      </c>
      <c r="S9873" s="2">
        <v>10</v>
      </c>
      <c r="T9873" s="2">
        <v>3</v>
      </c>
      <c r="U9873" s="2">
        <v>0.47935</v>
      </c>
      <c r="V9873" s="2">
        <v>192440</v>
      </c>
      <c r="W9873" s="2" t="s">
        <v>2</v>
      </c>
    </row>
    <row r="9874" spans="1:23" x14ac:dyDescent="0.25">
      <c r="A9874" s="2" t="s">
        <v>561</v>
      </c>
      <c r="B9874" s="2" t="s">
        <v>560</v>
      </c>
      <c r="C9874" s="2" t="s">
        <v>559</v>
      </c>
      <c r="D9874" s="2" t="s">
        <v>558</v>
      </c>
      <c r="E9874" s="2">
        <v>109.86</v>
      </c>
      <c r="F9874" s="2">
        <v>977</v>
      </c>
      <c r="G9874" s="2" t="s">
        <v>556</v>
      </c>
      <c r="H9874" s="2" t="s">
        <v>565</v>
      </c>
      <c r="I9874" s="2" t="s">
        <v>557</v>
      </c>
      <c r="J9874" s="2" t="s">
        <v>556</v>
      </c>
      <c r="K9874" s="2" t="s">
        <v>565</v>
      </c>
      <c r="L9874" s="2">
        <v>855</v>
      </c>
      <c r="M9874" s="2" t="s">
        <v>6</v>
      </c>
      <c r="N9874" s="2" t="s">
        <v>564</v>
      </c>
      <c r="O9874" s="2">
        <v>87.941999999999993</v>
      </c>
      <c r="P9874" s="2">
        <v>87.941999999999993</v>
      </c>
      <c r="Q9874" s="2" t="s">
        <v>563</v>
      </c>
      <c r="R9874" s="2" t="s">
        <v>562</v>
      </c>
      <c r="S9874" s="2">
        <v>1</v>
      </c>
      <c r="T9874" s="2">
        <v>2</v>
      </c>
      <c r="U9874" s="2">
        <v>0.26061000000000001</v>
      </c>
      <c r="V9874" s="2">
        <v>47471</v>
      </c>
      <c r="W9874" s="2" t="s">
        <v>2</v>
      </c>
    </row>
    <row r="9875" spans="1:23" x14ac:dyDescent="0.25">
      <c r="A9875" s="2" t="s">
        <v>561</v>
      </c>
      <c r="B9875" s="2" t="s">
        <v>560</v>
      </c>
      <c r="C9875" s="2" t="s">
        <v>559</v>
      </c>
      <c r="D9875" s="2" t="s">
        <v>558</v>
      </c>
      <c r="E9875" s="2">
        <v>109.86</v>
      </c>
      <c r="F9875" s="2">
        <v>977</v>
      </c>
      <c r="G9875" s="2" t="s">
        <v>556</v>
      </c>
      <c r="H9875" s="2" t="s">
        <v>555</v>
      </c>
      <c r="I9875" s="2" t="s">
        <v>557</v>
      </c>
      <c r="J9875" s="2" t="s">
        <v>556</v>
      </c>
      <c r="K9875" s="2" t="s">
        <v>555</v>
      </c>
      <c r="L9875" s="2">
        <v>813</v>
      </c>
      <c r="M9875" s="2" t="s">
        <v>6</v>
      </c>
      <c r="N9875" s="2" t="s">
        <v>554</v>
      </c>
      <c r="O9875" s="2">
        <v>102.57</v>
      </c>
      <c r="P9875" s="2">
        <v>90.156000000000006</v>
      </c>
      <c r="Q9875" s="2" t="s">
        <v>553</v>
      </c>
      <c r="R9875" s="2" t="s">
        <v>552</v>
      </c>
      <c r="S9875" s="2">
        <v>5</v>
      </c>
      <c r="T9875" s="2">
        <v>3</v>
      </c>
      <c r="U9875" s="2">
        <v>9.9629999999999996E-2</v>
      </c>
      <c r="V9875" s="2">
        <v>121700</v>
      </c>
      <c r="W9875" s="2" t="s">
        <v>2</v>
      </c>
    </row>
    <row r="9876" spans="1:23" x14ac:dyDescent="0.25">
      <c r="A9876" s="2" t="s">
        <v>548</v>
      </c>
      <c r="B9876" s="2" t="s">
        <v>547</v>
      </c>
      <c r="C9876" s="2" t="s">
        <v>546</v>
      </c>
      <c r="D9876" s="2"/>
      <c r="E9876" s="2">
        <v>26.954000000000001</v>
      </c>
      <c r="F9876" s="2">
        <v>241</v>
      </c>
      <c r="G9876" s="2" t="s">
        <v>544</v>
      </c>
      <c r="H9876" s="2" t="s">
        <v>181</v>
      </c>
      <c r="I9876" s="2" t="s">
        <v>545</v>
      </c>
      <c r="J9876" s="2" t="s">
        <v>544</v>
      </c>
      <c r="K9876" s="2" t="s">
        <v>181</v>
      </c>
      <c r="L9876" s="2">
        <v>229</v>
      </c>
      <c r="M9876" s="2" t="s">
        <v>6</v>
      </c>
      <c r="N9876" s="2" t="s">
        <v>551</v>
      </c>
      <c r="O9876" s="2">
        <v>90.305999999999997</v>
      </c>
      <c r="P9876" s="2">
        <v>90.305999999999997</v>
      </c>
      <c r="Q9876" s="2" t="s">
        <v>550</v>
      </c>
      <c r="R9876" s="2" t="s">
        <v>549</v>
      </c>
      <c r="S9876" s="2">
        <v>9</v>
      </c>
      <c r="T9876" s="2">
        <v>2</v>
      </c>
      <c r="U9876" s="2">
        <v>1.1759999999999999</v>
      </c>
      <c r="V9876" s="2">
        <v>94978</v>
      </c>
      <c r="W9876" s="2" t="s">
        <v>2</v>
      </c>
    </row>
    <row r="9877" spans="1:23" x14ac:dyDescent="0.25">
      <c r="A9877" s="2" t="s">
        <v>548</v>
      </c>
      <c r="B9877" s="2" t="s">
        <v>547</v>
      </c>
      <c r="C9877" s="2" t="s">
        <v>546</v>
      </c>
      <c r="D9877" s="2"/>
      <c r="E9877" s="2">
        <v>26.954000000000001</v>
      </c>
      <c r="F9877" s="2">
        <v>241</v>
      </c>
      <c r="G9877" s="2" t="s">
        <v>544</v>
      </c>
      <c r="H9877" s="2" t="s">
        <v>543</v>
      </c>
      <c r="I9877" s="2" t="s">
        <v>545</v>
      </c>
      <c r="J9877" s="2" t="s">
        <v>544</v>
      </c>
      <c r="K9877" s="2" t="s">
        <v>543</v>
      </c>
      <c r="L9877" s="2">
        <v>145</v>
      </c>
      <c r="M9877" s="2" t="s">
        <v>6</v>
      </c>
      <c r="N9877" s="2" t="s">
        <v>542</v>
      </c>
      <c r="O9877" s="2">
        <v>50.834000000000003</v>
      </c>
      <c r="P9877" s="2">
        <v>50.834000000000003</v>
      </c>
      <c r="Q9877" s="2" t="s">
        <v>541</v>
      </c>
      <c r="R9877" s="2" t="s">
        <v>540</v>
      </c>
      <c r="S9877" s="2">
        <v>5</v>
      </c>
      <c r="T9877" s="2">
        <v>3</v>
      </c>
      <c r="U9877" s="2">
        <v>0.80032999999999999</v>
      </c>
      <c r="V9877" s="2">
        <v>55116</v>
      </c>
      <c r="W9877" s="2" t="s">
        <v>2</v>
      </c>
    </row>
    <row r="9878" spans="1:23" x14ac:dyDescent="0.25">
      <c r="A9878" s="2" t="s">
        <v>539</v>
      </c>
      <c r="B9878" s="2" t="s">
        <v>538</v>
      </c>
      <c r="C9878" s="2" t="s">
        <v>537</v>
      </c>
      <c r="D9878" s="2" t="s">
        <v>536</v>
      </c>
      <c r="E9878" s="2">
        <v>72.638999999999996</v>
      </c>
      <c r="F9878" s="2">
        <v>632</v>
      </c>
      <c r="G9878" s="2" t="s">
        <v>534</v>
      </c>
      <c r="H9878" s="2" t="s">
        <v>533</v>
      </c>
      <c r="I9878" s="2" t="s">
        <v>535</v>
      </c>
      <c r="J9878" s="2" t="s">
        <v>534</v>
      </c>
      <c r="K9878" s="2" t="s">
        <v>533</v>
      </c>
      <c r="L9878" s="2">
        <v>414</v>
      </c>
      <c r="M9878" s="2" t="s">
        <v>6</v>
      </c>
      <c r="N9878" s="2" t="s">
        <v>532</v>
      </c>
      <c r="O9878" s="2">
        <v>78.043000000000006</v>
      </c>
      <c r="P9878" s="2">
        <v>78.043000000000006</v>
      </c>
      <c r="Q9878" s="2" t="s">
        <v>531</v>
      </c>
      <c r="R9878" s="2" t="s">
        <v>530</v>
      </c>
      <c r="S9878" s="2">
        <v>7</v>
      </c>
      <c r="T9878" s="2">
        <v>2</v>
      </c>
      <c r="U9878" s="2">
        <v>-1.5506</v>
      </c>
      <c r="V9878" s="2">
        <v>172840</v>
      </c>
      <c r="W9878" s="2" t="s">
        <v>2</v>
      </c>
    </row>
    <row r="9879" spans="1:23" x14ac:dyDescent="0.25">
      <c r="A9879" s="2" t="s">
        <v>529</v>
      </c>
      <c r="B9879" s="2" t="s">
        <v>528</v>
      </c>
      <c r="C9879" s="2" t="s">
        <v>527</v>
      </c>
      <c r="D9879" s="2" t="s">
        <v>526</v>
      </c>
      <c r="E9879" s="2">
        <v>42.277000000000001</v>
      </c>
      <c r="F9879" s="2">
        <v>365</v>
      </c>
      <c r="G9879" s="2" t="s">
        <v>524</v>
      </c>
      <c r="H9879" s="2" t="s">
        <v>523</v>
      </c>
      <c r="I9879" s="2" t="s">
        <v>525</v>
      </c>
      <c r="J9879" s="2" t="s">
        <v>524</v>
      </c>
      <c r="K9879" s="2" t="s">
        <v>523</v>
      </c>
      <c r="L9879" s="2">
        <v>91</v>
      </c>
      <c r="M9879" s="2" t="s">
        <v>6</v>
      </c>
      <c r="N9879" s="2" t="s">
        <v>522</v>
      </c>
      <c r="O9879" s="2">
        <v>109.88</v>
      </c>
      <c r="P9879" s="2">
        <v>109.88</v>
      </c>
      <c r="Q9879" s="2" t="s">
        <v>521</v>
      </c>
      <c r="R9879" s="2" t="s">
        <v>520</v>
      </c>
      <c r="S9879" s="2">
        <v>9</v>
      </c>
      <c r="T9879" s="2">
        <v>2</v>
      </c>
      <c r="U9879" s="2">
        <v>0.30080000000000001</v>
      </c>
      <c r="V9879" s="2">
        <v>57750</v>
      </c>
      <c r="W9879" s="2" t="s">
        <v>2</v>
      </c>
    </row>
    <row r="9880" spans="1:23" x14ac:dyDescent="0.25">
      <c r="A9880" s="2" t="s">
        <v>519</v>
      </c>
      <c r="B9880" s="2" t="s">
        <v>518</v>
      </c>
      <c r="C9880" s="2" t="s">
        <v>517</v>
      </c>
      <c r="D9880" s="2" t="s">
        <v>516</v>
      </c>
      <c r="E9880" s="2">
        <v>136.44999999999999</v>
      </c>
      <c r="F9880" s="2">
        <v>1214</v>
      </c>
      <c r="G9880" s="2" t="s">
        <v>514</v>
      </c>
      <c r="H9880" s="2" t="s">
        <v>513</v>
      </c>
      <c r="I9880" s="2" t="s">
        <v>515</v>
      </c>
      <c r="J9880" s="2" t="s">
        <v>514</v>
      </c>
      <c r="K9880" s="2" t="s">
        <v>513</v>
      </c>
      <c r="L9880" s="2">
        <v>605</v>
      </c>
      <c r="M9880" s="2" t="s">
        <v>6</v>
      </c>
      <c r="N9880" s="2" t="s">
        <v>512</v>
      </c>
      <c r="O9880" s="2">
        <v>72.364999999999995</v>
      </c>
      <c r="P9880" s="2">
        <v>72.364999999999995</v>
      </c>
      <c r="Q9880" s="2" t="s">
        <v>511</v>
      </c>
      <c r="R9880" s="2" t="s">
        <v>510</v>
      </c>
      <c r="S9880" s="2">
        <v>4</v>
      </c>
      <c r="T9880" s="2">
        <v>2</v>
      </c>
      <c r="U9880" s="2">
        <v>1.0455000000000001</v>
      </c>
      <c r="V9880" s="2">
        <v>43564</v>
      </c>
      <c r="W9880" s="2" t="s">
        <v>2</v>
      </c>
    </row>
    <row r="9881" spans="1:23" x14ac:dyDescent="0.25">
      <c r="A9881" s="2" t="s">
        <v>505</v>
      </c>
      <c r="B9881" s="2" t="s">
        <v>504</v>
      </c>
      <c r="C9881" s="2" t="s">
        <v>503</v>
      </c>
      <c r="D9881" s="2" t="s">
        <v>502</v>
      </c>
      <c r="E9881" s="2">
        <v>23.132000000000001</v>
      </c>
      <c r="F9881" s="2">
        <v>213</v>
      </c>
      <c r="G9881" s="2" t="s">
        <v>500</v>
      </c>
      <c r="H9881" s="2" t="s">
        <v>509</v>
      </c>
      <c r="I9881" s="2" t="s">
        <v>501</v>
      </c>
      <c r="J9881" s="2" t="s">
        <v>500</v>
      </c>
      <c r="K9881" s="2" t="s">
        <v>509</v>
      </c>
      <c r="L9881" s="2">
        <v>183</v>
      </c>
      <c r="M9881" s="2" t="s">
        <v>6</v>
      </c>
      <c r="N9881" s="2" t="s">
        <v>508</v>
      </c>
      <c r="O9881" s="2">
        <v>52.837000000000003</v>
      </c>
      <c r="P9881" s="2">
        <v>52.837000000000003</v>
      </c>
      <c r="Q9881" s="2" t="s">
        <v>507</v>
      </c>
      <c r="R9881" s="2" t="s">
        <v>506</v>
      </c>
      <c r="S9881" s="2">
        <v>4</v>
      </c>
      <c r="T9881" s="2">
        <v>3</v>
      </c>
      <c r="U9881" s="2">
        <v>-0.26649</v>
      </c>
      <c r="V9881" s="2">
        <v>67202</v>
      </c>
      <c r="W9881" s="2" t="s">
        <v>2</v>
      </c>
    </row>
    <row r="9882" spans="1:23" x14ac:dyDescent="0.25">
      <c r="A9882" s="2" t="s">
        <v>505</v>
      </c>
      <c r="B9882" s="2" t="s">
        <v>504</v>
      </c>
      <c r="C9882" s="2" t="s">
        <v>503</v>
      </c>
      <c r="D9882" s="2" t="s">
        <v>502</v>
      </c>
      <c r="E9882" s="2">
        <v>23.132000000000001</v>
      </c>
      <c r="F9882" s="2">
        <v>213</v>
      </c>
      <c r="G9882" s="2" t="s">
        <v>500</v>
      </c>
      <c r="H9882" s="2" t="s">
        <v>499</v>
      </c>
      <c r="I9882" s="2" t="s">
        <v>501</v>
      </c>
      <c r="J9882" s="2" t="s">
        <v>500</v>
      </c>
      <c r="K9882" s="2" t="s">
        <v>499</v>
      </c>
      <c r="L9882" s="2">
        <v>191</v>
      </c>
      <c r="M9882" s="2" t="s">
        <v>6</v>
      </c>
      <c r="N9882" s="2" t="s">
        <v>498</v>
      </c>
      <c r="O9882" s="2">
        <v>69.641000000000005</v>
      </c>
      <c r="P9882" s="2">
        <v>69.641000000000005</v>
      </c>
      <c r="Q9882" s="2" t="s">
        <v>497</v>
      </c>
      <c r="R9882" s="2" t="s">
        <v>496</v>
      </c>
      <c r="S9882" s="2">
        <v>8</v>
      </c>
      <c r="T9882" s="2">
        <v>3</v>
      </c>
      <c r="U9882" s="2">
        <v>1.2870999999999999</v>
      </c>
      <c r="V9882" s="2">
        <v>54706</v>
      </c>
      <c r="W9882" s="2" t="s">
        <v>2</v>
      </c>
    </row>
    <row r="9883" spans="1:23" x14ac:dyDescent="0.25">
      <c r="A9883" s="2" t="s">
        <v>489</v>
      </c>
      <c r="B9883" s="2" t="s">
        <v>488</v>
      </c>
      <c r="C9883" s="2" t="s">
        <v>487</v>
      </c>
      <c r="D9883" s="2" t="s">
        <v>486</v>
      </c>
      <c r="E9883" s="2">
        <v>34.003</v>
      </c>
      <c r="F9883" s="2">
        <v>326</v>
      </c>
      <c r="G9883" s="2" t="s">
        <v>494</v>
      </c>
      <c r="H9883" s="2" t="s">
        <v>493</v>
      </c>
      <c r="I9883" s="2" t="s">
        <v>495</v>
      </c>
      <c r="J9883" s="2" t="s">
        <v>494</v>
      </c>
      <c r="K9883" s="2" t="s">
        <v>493</v>
      </c>
      <c r="L9883" s="2">
        <v>143</v>
      </c>
      <c r="M9883" s="2" t="s">
        <v>6</v>
      </c>
      <c r="N9883" s="2" t="s">
        <v>492</v>
      </c>
      <c r="O9883" s="2">
        <v>65.156000000000006</v>
      </c>
      <c r="P9883" s="2">
        <v>65.156000000000006</v>
      </c>
      <c r="Q9883" s="2" t="s">
        <v>491</v>
      </c>
      <c r="R9883" s="2" t="s">
        <v>490</v>
      </c>
      <c r="S9883" s="2">
        <v>2</v>
      </c>
      <c r="T9883" s="2">
        <v>2</v>
      </c>
      <c r="U9883" s="2">
        <v>2.6377999999999999</v>
      </c>
      <c r="V9883" s="2">
        <v>38592</v>
      </c>
      <c r="W9883" s="2" t="s">
        <v>2</v>
      </c>
    </row>
    <row r="9884" spans="1:23" x14ac:dyDescent="0.25">
      <c r="A9884" s="2" t="s">
        <v>489</v>
      </c>
      <c r="B9884" s="2" t="s">
        <v>488</v>
      </c>
      <c r="C9884" s="2" t="s">
        <v>487</v>
      </c>
      <c r="D9884" s="2" t="s">
        <v>486</v>
      </c>
      <c r="E9884" s="2">
        <v>34.003</v>
      </c>
      <c r="F9884" s="2">
        <v>326</v>
      </c>
      <c r="G9884" s="2" t="s">
        <v>484</v>
      </c>
      <c r="H9884" s="2" t="s">
        <v>483</v>
      </c>
      <c r="I9884" s="2" t="s">
        <v>485</v>
      </c>
      <c r="J9884" s="2" t="s">
        <v>484</v>
      </c>
      <c r="K9884" s="2" t="s">
        <v>483</v>
      </c>
      <c r="L9884" s="2">
        <v>155</v>
      </c>
      <c r="M9884" s="2" t="s">
        <v>6</v>
      </c>
      <c r="N9884" s="2" t="s">
        <v>482</v>
      </c>
      <c r="O9884" s="2">
        <v>93.561000000000007</v>
      </c>
      <c r="P9884" s="2">
        <v>93.561000000000007</v>
      </c>
      <c r="Q9884" s="2" t="s">
        <v>481</v>
      </c>
      <c r="R9884" s="2" t="s">
        <v>480</v>
      </c>
      <c r="S9884" s="2">
        <v>2</v>
      </c>
      <c r="T9884" s="2">
        <v>2</v>
      </c>
      <c r="U9884" s="2">
        <v>0.70613000000000004</v>
      </c>
      <c r="V9884" s="2">
        <v>148540</v>
      </c>
      <c r="W9884" s="2" t="s">
        <v>2</v>
      </c>
    </row>
    <row r="9885" spans="1:23" x14ac:dyDescent="0.25">
      <c r="A9885" s="2" t="s">
        <v>467</v>
      </c>
      <c r="B9885" s="2" t="s">
        <v>466</v>
      </c>
      <c r="C9885" s="2" t="s">
        <v>465</v>
      </c>
      <c r="D9885" s="2" t="s">
        <v>464</v>
      </c>
      <c r="E9885" s="2">
        <v>51.061999999999998</v>
      </c>
      <c r="F9885" s="2">
        <v>494</v>
      </c>
      <c r="G9885" s="2" t="s">
        <v>462</v>
      </c>
      <c r="H9885" s="2" t="s">
        <v>479</v>
      </c>
      <c r="I9885" s="2" t="s">
        <v>463</v>
      </c>
      <c r="J9885" s="2" t="s">
        <v>462</v>
      </c>
      <c r="K9885" s="2" t="s">
        <v>479</v>
      </c>
      <c r="L9885" s="2">
        <v>34</v>
      </c>
      <c r="M9885" s="2" t="s">
        <v>6</v>
      </c>
      <c r="N9885" s="2" t="s">
        <v>478</v>
      </c>
      <c r="O9885" s="2">
        <v>48.822000000000003</v>
      </c>
      <c r="P9885" s="2">
        <v>48.822000000000003</v>
      </c>
      <c r="Q9885" s="2" t="s">
        <v>477</v>
      </c>
      <c r="R9885" s="2" t="s">
        <v>476</v>
      </c>
      <c r="S9885" s="2">
        <v>14</v>
      </c>
      <c r="T9885" s="2">
        <v>3</v>
      </c>
      <c r="U9885" s="2">
        <v>-0.96008000000000004</v>
      </c>
      <c r="V9885" s="2">
        <v>76532</v>
      </c>
      <c r="W9885" s="2" t="s">
        <v>2</v>
      </c>
    </row>
    <row r="9886" spans="1:23" x14ac:dyDescent="0.25">
      <c r="A9886" s="2" t="s">
        <v>467</v>
      </c>
      <c r="B9886" s="2" t="s">
        <v>466</v>
      </c>
      <c r="C9886" s="2" t="s">
        <v>465</v>
      </c>
      <c r="D9886" s="2" t="s">
        <v>464</v>
      </c>
      <c r="E9886" s="2">
        <v>51.061999999999998</v>
      </c>
      <c r="F9886" s="2">
        <v>494</v>
      </c>
      <c r="G9886" s="2" t="s">
        <v>462</v>
      </c>
      <c r="H9886" s="2" t="s">
        <v>475</v>
      </c>
      <c r="I9886" s="2" t="s">
        <v>463</v>
      </c>
      <c r="J9886" s="2" t="s">
        <v>462</v>
      </c>
      <c r="K9886" s="2" t="s">
        <v>475</v>
      </c>
      <c r="L9886" s="2">
        <v>20</v>
      </c>
      <c r="M9886" s="2" t="s">
        <v>6</v>
      </c>
      <c r="N9886" s="2" t="s">
        <v>474</v>
      </c>
      <c r="O9886" s="2">
        <v>62.398000000000003</v>
      </c>
      <c r="P9886" s="2">
        <v>62.398000000000003</v>
      </c>
      <c r="Q9886" s="2" t="s">
        <v>473</v>
      </c>
      <c r="R9886" s="2" t="s">
        <v>472</v>
      </c>
      <c r="S9886" s="2">
        <v>3</v>
      </c>
      <c r="T9886" s="2">
        <v>3</v>
      </c>
      <c r="U9886" s="2">
        <v>3.7362000000000002</v>
      </c>
      <c r="V9886" s="2">
        <v>81808</v>
      </c>
      <c r="W9886" s="2" t="s">
        <v>2</v>
      </c>
    </row>
    <row r="9887" spans="1:23" x14ac:dyDescent="0.25">
      <c r="A9887" s="2" t="s">
        <v>467</v>
      </c>
      <c r="B9887" s="2" t="s">
        <v>466</v>
      </c>
      <c r="C9887" s="2" t="s">
        <v>465</v>
      </c>
      <c r="D9887" s="2" t="s">
        <v>464</v>
      </c>
      <c r="E9887" s="2">
        <v>51.061999999999998</v>
      </c>
      <c r="F9887" s="2">
        <v>494</v>
      </c>
      <c r="G9887" s="2" t="s">
        <v>462</v>
      </c>
      <c r="H9887" s="2" t="s">
        <v>471</v>
      </c>
      <c r="I9887" s="2" t="s">
        <v>463</v>
      </c>
      <c r="J9887" s="2" t="s">
        <v>462</v>
      </c>
      <c r="K9887" s="2" t="s">
        <v>471</v>
      </c>
      <c r="L9887" s="2">
        <v>169</v>
      </c>
      <c r="M9887" s="2" t="s">
        <v>6</v>
      </c>
      <c r="N9887" s="2" t="s">
        <v>470</v>
      </c>
      <c r="O9887" s="2">
        <v>56.472999999999999</v>
      </c>
      <c r="P9887" s="2">
        <v>56.472999999999999</v>
      </c>
      <c r="Q9887" s="2" t="s">
        <v>469</v>
      </c>
      <c r="R9887" s="2" t="s">
        <v>468</v>
      </c>
      <c r="S9887" s="2">
        <v>14</v>
      </c>
      <c r="T9887" s="2">
        <v>3</v>
      </c>
      <c r="U9887" s="2">
        <v>0.36973</v>
      </c>
      <c r="V9887" s="2">
        <v>98653</v>
      </c>
      <c r="W9887" s="2" t="s">
        <v>2</v>
      </c>
    </row>
    <row r="9888" spans="1:23" x14ac:dyDescent="0.25">
      <c r="A9888" s="2" t="s">
        <v>467</v>
      </c>
      <c r="B9888" s="2" t="s">
        <v>466</v>
      </c>
      <c r="C9888" s="2" t="s">
        <v>465</v>
      </c>
      <c r="D9888" s="2" t="s">
        <v>464</v>
      </c>
      <c r="E9888" s="2">
        <v>51.061999999999998</v>
      </c>
      <c r="F9888" s="2">
        <v>494</v>
      </c>
      <c r="G9888" s="2" t="s">
        <v>462</v>
      </c>
      <c r="H9888" s="2" t="s">
        <v>461</v>
      </c>
      <c r="I9888" s="2" t="s">
        <v>463</v>
      </c>
      <c r="J9888" s="2" t="s">
        <v>462</v>
      </c>
      <c r="K9888" s="2" t="s">
        <v>461</v>
      </c>
      <c r="L9888" s="2">
        <v>33</v>
      </c>
      <c r="M9888" s="2" t="s">
        <v>6</v>
      </c>
      <c r="N9888" s="2" t="s">
        <v>460</v>
      </c>
      <c r="O9888" s="2">
        <v>117.21</v>
      </c>
      <c r="P9888" s="2">
        <v>117.21</v>
      </c>
      <c r="Q9888" s="2" t="s">
        <v>459</v>
      </c>
      <c r="R9888" s="2" t="s">
        <v>458</v>
      </c>
      <c r="S9888" s="2">
        <v>13</v>
      </c>
      <c r="T9888" s="2">
        <v>2</v>
      </c>
      <c r="U9888" s="2">
        <v>-0.80737000000000003</v>
      </c>
      <c r="V9888" s="2">
        <v>76532</v>
      </c>
      <c r="W9888" s="2" t="s">
        <v>2</v>
      </c>
    </row>
    <row r="9889" spans="1:23" x14ac:dyDescent="0.25">
      <c r="A9889" s="2" t="s">
        <v>449</v>
      </c>
      <c r="B9889" s="2" t="s">
        <v>448</v>
      </c>
      <c r="C9889" s="2" t="s">
        <v>447</v>
      </c>
      <c r="D9889" s="2" t="s">
        <v>446</v>
      </c>
      <c r="E9889" s="2">
        <v>117.01</v>
      </c>
      <c r="F9889" s="2">
        <v>1074</v>
      </c>
      <c r="G9889" s="2" t="s">
        <v>444</v>
      </c>
      <c r="H9889" s="2" t="s">
        <v>457</v>
      </c>
      <c r="I9889" s="2" t="s">
        <v>445</v>
      </c>
      <c r="J9889" s="2" t="s">
        <v>444</v>
      </c>
      <c r="K9889" s="2" t="s">
        <v>457</v>
      </c>
      <c r="L9889" s="2">
        <v>815</v>
      </c>
      <c r="M9889" s="2" t="s">
        <v>6</v>
      </c>
      <c r="N9889" s="2" t="s">
        <v>456</v>
      </c>
      <c r="O9889" s="2">
        <v>112.73</v>
      </c>
      <c r="P9889" s="2">
        <v>112.73</v>
      </c>
      <c r="Q9889" s="2" t="s">
        <v>455</v>
      </c>
      <c r="R9889" s="2" t="s">
        <v>454</v>
      </c>
      <c r="S9889" s="2">
        <v>11</v>
      </c>
      <c r="T9889" s="2">
        <v>2</v>
      </c>
      <c r="U9889" s="2">
        <v>-2.5062000000000002</v>
      </c>
      <c r="V9889" s="2">
        <v>49095</v>
      </c>
      <c r="W9889" s="2" t="s">
        <v>2</v>
      </c>
    </row>
    <row r="9890" spans="1:23" x14ac:dyDescent="0.25">
      <c r="A9890" s="2" t="s">
        <v>449</v>
      </c>
      <c r="B9890" s="2" t="s">
        <v>448</v>
      </c>
      <c r="C9890" s="2" t="s">
        <v>447</v>
      </c>
      <c r="D9890" s="2" t="s">
        <v>446</v>
      </c>
      <c r="E9890" s="2">
        <v>117.01</v>
      </c>
      <c r="F9890" s="2">
        <v>1074</v>
      </c>
      <c r="G9890" s="2" t="s">
        <v>444</v>
      </c>
      <c r="H9890" s="2" t="s">
        <v>453</v>
      </c>
      <c r="I9890" s="2" t="s">
        <v>445</v>
      </c>
      <c r="J9890" s="2" t="s">
        <v>444</v>
      </c>
      <c r="K9890" s="2" t="s">
        <v>453</v>
      </c>
      <c r="L9890" s="2">
        <v>756</v>
      </c>
      <c r="M9890" s="2" t="s">
        <v>6</v>
      </c>
      <c r="N9890" s="2" t="s">
        <v>452</v>
      </c>
      <c r="O9890" s="2">
        <v>43.613</v>
      </c>
      <c r="P9890" s="2">
        <v>43.613</v>
      </c>
      <c r="Q9890" s="2" t="s">
        <v>451</v>
      </c>
      <c r="R9890" s="2" t="s">
        <v>450</v>
      </c>
      <c r="S9890" s="2">
        <v>3</v>
      </c>
      <c r="T9890" s="2">
        <v>3</v>
      </c>
      <c r="U9890" s="2">
        <v>0.73582999999999998</v>
      </c>
      <c r="V9890" s="2">
        <v>98267</v>
      </c>
      <c r="W9890" s="2" t="s">
        <v>2</v>
      </c>
    </row>
    <row r="9891" spans="1:23" x14ac:dyDescent="0.25">
      <c r="A9891" s="2" t="s">
        <v>449</v>
      </c>
      <c r="B9891" s="2" t="s">
        <v>448</v>
      </c>
      <c r="C9891" s="2" t="s">
        <v>447</v>
      </c>
      <c r="D9891" s="2" t="s">
        <v>446</v>
      </c>
      <c r="E9891" s="2">
        <v>117.01</v>
      </c>
      <c r="F9891" s="2">
        <v>1074</v>
      </c>
      <c r="G9891" s="2" t="s">
        <v>444</v>
      </c>
      <c r="H9891" s="2" t="s">
        <v>443</v>
      </c>
      <c r="I9891" s="2" t="s">
        <v>445</v>
      </c>
      <c r="J9891" s="2" t="s">
        <v>444</v>
      </c>
      <c r="K9891" s="2" t="s">
        <v>443</v>
      </c>
      <c r="L9891" s="2">
        <v>888</v>
      </c>
      <c r="M9891" s="2" t="s">
        <v>6</v>
      </c>
      <c r="N9891" s="2" t="s">
        <v>442</v>
      </c>
      <c r="O9891" s="2">
        <v>70.597999999999999</v>
      </c>
      <c r="P9891" s="2">
        <v>70.597999999999999</v>
      </c>
      <c r="Q9891" s="2" t="s">
        <v>441</v>
      </c>
      <c r="R9891" s="2" t="s">
        <v>440</v>
      </c>
      <c r="S9891" s="2">
        <v>10</v>
      </c>
      <c r="T9891" s="2">
        <v>3</v>
      </c>
      <c r="U9891" s="2">
        <v>0.74936000000000003</v>
      </c>
      <c r="V9891" s="2">
        <v>65599</v>
      </c>
      <c r="W9891" s="2" t="s">
        <v>2</v>
      </c>
    </row>
    <row r="9892" spans="1:23" x14ac:dyDescent="0.25">
      <c r="A9892" s="2" t="s">
        <v>439</v>
      </c>
      <c r="B9892" s="2" t="s">
        <v>438</v>
      </c>
      <c r="C9892" s="2" t="s">
        <v>437</v>
      </c>
      <c r="D9892" s="2" t="s">
        <v>436</v>
      </c>
      <c r="E9892" s="2">
        <v>87.174999999999997</v>
      </c>
      <c r="F9892" s="2">
        <v>777</v>
      </c>
      <c r="G9892" s="2" t="s">
        <v>434</v>
      </c>
      <c r="H9892" s="2" t="s">
        <v>433</v>
      </c>
      <c r="I9892" s="2" t="s">
        <v>435</v>
      </c>
      <c r="J9892" s="2" t="s">
        <v>434</v>
      </c>
      <c r="K9892" s="2" t="s">
        <v>433</v>
      </c>
      <c r="L9892" s="2">
        <v>175</v>
      </c>
      <c r="M9892" s="2" t="s">
        <v>6</v>
      </c>
      <c r="N9892" s="2" t="s">
        <v>432</v>
      </c>
      <c r="O9892" s="2">
        <v>69.275999999999996</v>
      </c>
      <c r="P9892" s="2">
        <v>69.275999999999996</v>
      </c>
      <c r="Q9892" s="2" t="s">
        <v>431</v>
      </c>
      <c r="R9892" s="2" t="s">
        <v>430</v>
      </c>
      <c r="S9892" s="2">
        <v>5</v>
      </c>
      <c r="T9892" s="2">
        <v>3</v>
      </c>
      <c r="U9892" s="2">
        <v>0.72514999999999996</v>
      </c>
      <c r="V9892" s="2">
        <v>26216</v>
      </c>
      <c r="W9892" s="2" t="s">
        <v>2</v>
      </c>
    </row>
    <row r="9893" spans="1:23" x14ac:dyDescent="0.25">
      <c r="A9893" s="2" t="s">
        <v>429</v>
      </c>
      <c r="B9893" s="2" t="s">
        <v>428</v>
      </c>
      <c r="C9893" s="2" t="s">
        <v>427</v>
      </c>
      <c r="D9893" s="2" t="s">
        <v>426</v>
      </c>
      <c r="E9893" s="2">
        <v>168.9</v>
      </c>
      <c r="F9893" s="2">
        <v>1539</v>
      </c>
      <c r="G9893" s="2" t="s">
        <v>424</v>
      </c>
      <c r="H9893" s="2" t="s">
        <v>423</v>
      </c>
      <c r="I9893" s="2" t="s">
        <v>425</v>
      </c>
      <c r="J9893" s="2" t="s">
        <v>424</v>
      </c>
      <c r="K9893" s="2" t="s">
        <v>423</v>
      </c>
      <c r="L9893" s="2">
        <v>1467</v>
      </c>
      <c r="M9893" s="2" t="s">
        <v>6</v>
      </c>
      <c r="N9893" s="2" t="s">
        <v>422</v>
      </c>
      <c r="O9893" s="2">
        <v>50.296999999999997</v>
      </c>
      <c r="P9893" s="2">
        <v>50.296999999999997</v>
      </c>
      <c r="Q9893" s="2" t="s">
        <v>421</v>
      </c>
      <c r="R9893" s="2" t="s">
        <v>420</v>
      </c>
      <c r="S9893" s="2">
        <v>15</v>
      </c>
      <c r="T9893" s="2">
        <v>2</v>
      </c>
      <c r="U9893" s="2">
        <v>-5.0008999999999997</v>
      </c>
      <c r="V9893" s="2">
        <v>1364500</v>
      </c>
      <c r="W9893" s="2" t="s">
        <v>2</v>
      </c>
    </row>
    <row r="9894" spans="1:23" x14ac:dyDescent="0.25">
      <c r="A9894" s="2" t="s">
        <v>419</v>
      </c>
      <c r="B9894" s="2" t="s">
        <v>418</v>
      </c>
      <c r="C9894" s="2" t="s">
        <v>417</v>
      </c>
      <c r="D9894" s="2" t="s">
        <v>416</v>
      </c>
      <c r="E9894" s="2">
        <v>57.357999999999997</v>
      </c>
      <c r="F9894" s="2">
        <v>531</v>
      </c>
      <c r="G9894" s="2" t="s">
        <v>414</v>
      </c>
      <c r="H9894" s="2" t="s">
        <v>413</v>
      </c>
      <c r="I9894" s="2" t="s">
        <v>415</v>
      </c>
      <c r="J9894" s="2" t="s">
        <v>414</v>
      </c>
      <c r="K9894" s="2" t="s">
        <v>413</v>
      </c>
      <c r="L9894" s="2">
        <v>449</v>
      </c>
      <c r="M9894" s="2" t="s">
        <v>6</v>
      </c>
      <c r="N9894" s="2" t="s">
        <v>412</v>
      </c>
      <c r="O9894" s="2">
        <v>65.933000000000007</v>
      </c>
      <c r="P9894" s="2">
        <v>65.933000000000007</v>
      </c>
      <c r="Q9894" s="2" t="s">
        <v>411</v>
      </c>
      <c r="R9894" s="2" t="s">
        <v>410</v>
      </c>
      <c r="S9894" s="2">
        <v>7</v>
      </c>
      <c r="T9894" s="2">
        <v>2</v>
      </c>
      <c r="U9894" s="2">
        <v>-0.59445999999999999</v>
      </c>
      <c r="V9894" s="2">
        <v>11100</v>
      </c>
      <c r="W9894" s="2" t="s">
        <v>2</v>
      </c>
    </row>
    <row r="9895" spans="1:23" x14ac:dyDescent="0.25">
      <c r="A9895" s="2" t="s">
        <v>409</v>
      </c>
      <c r="B9895" s="2" t="s">
        <v>408</v>
      </c>
      <c r="C9895" s="2" t="s">
        <v>407</v>
      </c>
      <c r="D9895" s="2" t="s">
        <v>207</v>
      </c>
      <c r="E9895" s="2">
        <v>63.628999999999998</v>
      </c>
      <c r="F9895" s="2">
        <v>563</v>
      </c>
      <c r="G9895" s="2" t="s">
        <v>405</v>
      </c>
      <c r="H9895" s="2" t="s">
        <v>404</v>
      </c>
      <c r="I9895" s="2" t="s">
        <v>406</v>
      </c>
      <c r="J9895" s="2" t="s">
        <v>405</v>
      </c>
      <c r="K9895" s="2" t="s">
        <v>404</v>
      </c>
      <c r="L9895" s="2">
        <v>478</v>
      </c>
      <c r="M9895" s="2" t="s">
        <v>6</v>
      </c>
      <c r="N9895" s="2" t="s">
        <v>403</v>
      </c>
      <c r="O9895" s="2">
        <v>62.271000000000001</v>
      </c>
      <c r="P9895" s="2">
        <v>62.271000000000001</v>
      </c>
      <c r="Q9895" s="2" t="s">
        <v>402</v>
      </c>
      <c r="R9895" s="2" t="s">
        <v>401</v>
      </c>
      <c r="S9895" s="2">
        <v>10</v>
      </c>
      <c r="T9895" s="2">
        <v>3</v>
      </c>
      <c r="U9895" s="2">
        <v>-3.6791</v>
      </c>
      <c r="V9895" s="2">
        <v>84299</v>
      </c>
      <c r="W9895" s="2" t="s">
        <v>2</v>
      </c>
    </row>
    <row r="9896" spans="1:23" x14ac:dyDescent="0.25">
      <c r="A9896" s="2" t="s">
        <v>370</v>
      </c>
      <c r="B9896" s="2" t="s">
        <v>369</v>
      </c>
      <c r="C9896" s="2" t="s">
        <v>368</v>
      </c>
      <c r="D9896" s="2" t="s">
        <v>367</v>
      </c>
      <c r="E9896" s="2">
        <v>154.91</v>
      </c>
      <c r="F9896" s="2">
        <v>1377</v>
      </c>
      <c r="G9896" s="2" t="s">
        <v>365</v>
      </c>
      <c r="H9896" s="2" t="s">
        <v>400</v>
      </c>
      <c r="I9896" s="2" t="s">
        <v>366</v>
      </c>
      <c r="J9896" s="2" t="s">
        <v>365</v>
      </c>
      <c r="K9896" s="2" t="s">
        <v>400</v>
      </c>
      <c r="L9896" s="2">
        <v>665</v>
      </c>
      <c r="M9896" s="2" t="s">
        <v>6</v>
      </c>
      <c r="N9896" s="2" t="s">
        <v>399</v>
      </c>
      <c r="O9896" s="2">
        <v>77.156999999999996</v>
      </c>
      <c r="P9896" s="2">
        <v>77.156999999999996</v>
      </c>
      <c r="Q9896" s="2" t="s">
        <v>398</v>
      </c>
      <c r="R9896" s="2" t="s">
        <v>397</v>
      </c>
      <c r="S9896" s="2">
        <v>7</v>
      </c>
      <c r="T9896" s="2">
        <v>3</v>
      </c>
      <c r="U9896" s="2">
        <v>0.63443000000000005</v>
      </c>
      <c r="V9896" s="2">
        <v>42051</v>
      </c>
      <c r="W9896" s="2" t="s">
        <v>2</v>
      </c>
    </row>
    <row r="9897" spans="1:23" x14ac:dyDescent="0.25">
      <c r="A9897" s="2" t="s">
        <v>370</v>
      </c>
      <c r="B9897" s="2" t="s">
        <v>369</v>
      </c>
      <c r="C9897" s="2" t="s">
        <v>368</v>
      </c>
      <c r="D9897" s="2" t="s">
        <v>367</v>
      </c>
      <c r="E9897" s="2">
        <v>154.91</v>
      </c>
      <c r="F9897" s="2">
        <v>1377</v>
      </c>
      <c r="G9897" s="2" t="s">
        <v>365</v>
      </c>
      <c r="H9897" s="2" t="s">
        <v>396</v>
      </c>
      <c r="I9897" s="2" t="s">
        <v>366</v>
      </c>
      <c r="J9897" s="2" t="s">
        <v>365</v>
      </c>
      <c r="K9897" s="2" t="s">
        <v>396</v>
      </c>
      <c r="L9897" s="2">
        <v>772</v>
      </c>
      <c r="M9897" s="2" t="s">
        <v>6</v>
      </c>
      <c r="N9897" s="2" t="s">
        <v>395</v>
      </c>
      <c r="O9897" s="2">
        <v>99.174000000000007</v>
      </c>
      <c r="P9897" s="2">
        <v>99.174000000000007</v>
      </c>
      <c r="Q9897" s="2" t="s">
        <v>394</v>
      </c>
      <c r="R9897" s="2" t="s">
        <v>393</v>
      </c>
      <c r="S9897" s="2">
        <v>5</v>
      </c>
      <c r="T9897" s="2">
        <v>2</v>
      </c>
      <c r="U9897" s="2">
        <v>0.30132999999999999</v>
      </c>
      <c r="V9897" s="2">
        <v>19128</v>
      </c>
      <c r="W9897" s="2" t="s">
        <v>2</v>
      </c>
    </row>
    <row r="9898" spans="1:23" x14ac:dyDescent="0.25">
      <c r="A9898" s="2" t="s">
        <v>370</v>
      </c>
      <c r="B9898" s="2" t="s">
        <v>369</v>
      </c>
      <c r="C9898" s="2" t="s">
        <v>368</v>
      </c>
      <c r="D9898" s="2" t="s">
        <v>367</v>
      </c>
      <c r="E9898" s="2">
        <v>154.91</v>
      </c>
      <c r="F9898" s="2">
        <v>1377</v>
      </c>
      <c r="G9898" s="2" t="s">
        <v>365</v>
      </c>
      <c r="H9898" s="2" t="s">
        <v>392</v>
      </c>
      <c r="I9898" s="2" t="s">
        <v>366</v>
      </c>
      <c r="J9898" s="2" t="s">
        <v>365</v>
      </c>
      <c r="K9898" s="2" t="s">
        <v>392</v>
      </c>
      <c r="L9898" s="2">
        <v>735</v>
      </c>
      <c r="M9898" s="2" t="s">
        <v>6</v>
      </c>
      <c r="N9898" s="2" t="s">
        <v>391</v>
      </c>
      <c r="O9898" s="2">
        <v>115.04</v>
      </c>
      <c r="P9898" s="2">
        <v>115.04</v>
      </c>
      <c r="Q9898" s="2" t="s">
        <v>372</v>
      </c>
      <c r="R9898" s="2" t="s">
        <v>371</v>
      </c>
      <c r="S9898" s="2">
        <v>12</v>
      </c>
      <c r="T9898" s="2">
        <v>2</v>
      </c>
      <c r="U9898" s="2">
        <v>-0.58050000000000002</v>
      </c>
      <c r="V9898" s="2">
        <v>23909</v>
      </c>
      <c r="W9898" s="2" t="s">
        <v>2</v>
      </c>
    </row>
    <row r="9899" spans="1:23" x14ac:dyDescent="0.25">
      <c r="A9899" s="2" t="s">
        <v>370</v>
      </c>
      <c r="B9899" s="2" t="s">
        <v>369</v>
      </c>
      <c r="C9899" s="2" t="s">
        <v>368</v>
      </c>
      <c r="D9899" s="2" t="s">
        <v>367</v>
      </c>
      <c r="E9899" s="2">
        <v>154.91</v>
      </c>
      <c r="F9899" s="2">
        <v>1377</v>
      </c>
      <c r="G9899" s="2" t="s">
        <v>365</v>
      </c>
      <c r="H9899" s="2" t="s">
        <v>390</v>
      </c>
      <c r="I9899" s="2" t="s">
        <v>366</v>
      </c>
      <c r="J9899" s="2" t="s">
        <v>365</v>
      </c>
      <c r="K9899" s="2" t="s">
        <v>390</v>
      </c>
      <c r="L9899" s="2">
        <v>1248</v>
      </c>
      <c r="M9899" s="2" t="s">
        <v>6</v>
      </c>
      <c r="N9899" s="2" t="s">
        <v>389</v>
      </c>
      <c r="O9899" s="2">
        <v>63.396999999999998</v>
      </c>
      <c r="P9899" s="2">
        <v>63.396999999999998</v>
      </c>
      <c r="Q9899" s="2" t="s">
        <v>388</v>
      </c>
      <c r="R9899" s="2" t="s">
        <v>387</v>
      </c>
      <c r="S9899" s="2">
        <v>11</v>
      </c>
      <c r="T9899" s="2">
        <v>3</v>
      </c>
      <c r="U9899" s="2">
        <v>-7.6204000000000001</v>
      </c>
      <c r="V9899" s="2">
        <v>203690</v>
      </c>
      <c r="W9899" s="2" t="s">
        <v>2</v>
      </c>
    </row>
    <row r="9900" spans="1:23" x14ac:dyDescent="0.25">
      <c r="A9900" s="2" t="s">
        <v>370</v>
      </c>
      <c r="B9900" s="2" t="s">
        <v>369</v>
      </c>
      <c r="C9900" s="2" t="s">
        <v>368</v>
      </c>
      <c r="D9900" s="2" t="s">
        <v>367</v>
      </c>
      <c r="E9900" s="2">
        <v>154.91</v>
      </c>
      <c r="F9900" s="2">
        <v>1377</v>
      </c>
      <c r="G9900" s="2" t="s">
        <v>365</v>
      </c>
      <c r="H9900" s="2" t="s">
        <v>386</v>
      </c>
      <c r="I9900" s="2" t="s">
        <v>366</v>
      </c>
      <c r="J9900" s="2" t="s">
        <v>365</v>
      </c>
      <c r="K9900" s="2" t="s">
        <v>386</v>
      </c>
      <c r="L9900" s="2">
        <v>529</v>
      </c>
      <c r="M9900" s="2" t="s">
        <v>6</v>
      </c>
      <c r="N9900" s="2" t="s">
        <v>385</v>
      </c>
      <c r="O9900" s="2">
        <v>45.183</v>
      </c>
      <c r="P9900" s="2">
        <v>45.183</v>
      </c>
      <c r="Q9900" s="2" t="s">
        <v>384</v>
      </c>
      <c r="R9900" s="2" t="s">
        <v>383</v>
      </c>
      <c r="S9900" s="2">
        <v>13</v>
      </c>
      <c r="T9900" s="2">
        <v>3</v>
      </c>
      <c r="U9900" s="2">
        <v>1.1832</v>
      </c>
      <c r="V9900" s="2">
        <v>53999</v>
      </c>
      <c r="W9900" s="2" t="s">
        <v>2</v>
      </c>
    </row>
    <row r="9901" spans="1:23" x14ac:dyDescent="0.25">
      <c r="A9901" s="2" t="s">
        <v>370</v>
      </c>
      <c r="B9901" s="2" t="s">
        <v>369</v>
      </c>
      <c r="C9901" s="2" t="s">
        <v>368</v>
      </c>
      <c r="D9901" s="2" t="s">
        <v>367</v>
      </c>
      <c r="E9901" s="2">
        <v>154.91</v>
      </c>
      <c r="F9901" s="2">
        <v>1377</v>
      </c>
      <c r="G9901" s="2" t="s">
        <v>365</v>
      </c>
      <c r="H9901" s="2" t="s">
        <v>382</v>
      </c>
      <c r="I9901" s="2" t="s">
        <v>366</v>
      </c>
      <c r="J9901" s="2" t="s">
        <v>365</v>
      </c>
      <c r="K9901" s="2" t="s">
        <v>382</v>
      </c>
      <c r="L9901" s="2">
        <v>1249</v>
      </c>
      <c r="M9901" s="2" t="s">
        <v>6</v>
      </c>
      <c r="N9901" s="2" t="s">
        <v>381</v>
      </c>
      <c r="O9901" s="2">
        <v>67.507000000000005</v>
      </c>
      <c r="P9901" s="2">
        <v>67.507000000000005</v>
      </c>
      <c r="Q9901" s="2" t="s">
        <v>380</v>
      </c>
      <c r="R9901" s="2" t="s">
        <v>379</v>
      </c>
      <c r="S9901" s="2">
        <v>1</v>
      </c>
      <c r="T9901" s="2">
        <v>2</v>
      </c>
      <c r="U9901" s="2">
        <v>-2.2103000000000002</v>
      </c>
      <c r="V9901" s="2">
        <v>118140</v>
      </c>
      <c r="W9901" s="2" t="s">
        <v>2</v>
      </c>
    </row>
    <row r="9902" spans="1:23" x14ac:dyDescent="0.25">
      <c r="A9902" s="2" t="s">
        <v>370</v>
      </c>
      <c r="B9902" s="2" t="s">
        <v>369</v>
      </c>
      <c r="C9902" s="2" t="s">
        <v>368</v>
      </c>
      <c r="D9902" s="2" t="s">
        <v>367</v>
      </c>
      <c r="E9902" s="2">
        <v>154.91</v>
      </c>
      <c r="F9902" s="2">
        <v>1377</v>
      </c>
      <c r="G9902" s="2" t="s">
        <v>365</v>
      </c>
      <c r="H9902" s="2" t="s">
        <v>378</v>
      </c>
      <c r="I9902" s="2" t="s">
        <v>366</v>
      </c>
      <c r="J9902" s="2" t="s">
        <v>365</v>
      </c>
      <c r="K9902" s="2" t="s">
        <v>378</v>
      </c>
      <c r="L9902" s="2">
        <v>1257</v>
      </c>
      <c r="M9902" s="2" t="s">
        <v>6</v>
      </c>
      <c r="N9902" s="2" t="s">
        <v>377</v>
      </c>
      <c r="O9902" s="2">
        <v>147.19</v>
      </c>
      <c r="P9902" s="2">
        <v>147.19</v>
      </c>
      <c r="Q9902" s="2" t="s">
        <v>376</v>
      </c>
      <c r="R9902" s="2" t="s">
        <v>375</v>
      </c>
      <c r="S9902" s="2">
        <v>8</v>
      </c>
      <c r="T9902" s="2">
        <v>2</v>
      </c>
      <c r="U9902" s="2">
        <v>-0.52990000000000004</v>
      </c>
      <c r="V9902" s="2">
        <v>150070</v>
      </c>
      <c r="W9902" s="2" t="s">
        <v>2</v>
      </c>
    </row>
    <row r="9903" spans="1:23" x14ac:dyDescent="0.25">
      <c r="A9903" s="2" t="s">
        <v>370</v>
      </c>
      <c r="B9903" s="2" t="s">
        <v>369</v>
      </c>
      <c r="C9903" s="2" t="s">
        <v>368</v>
      </c>
      <c r="D9903" s="2" t="s">
        <v>367</v>
      </c>
      <c r="E9903" s="2">
        <v>154.91</v>
      </c>
      <c r="F9903" s="2">
        <v>1377</v>
      </c>
      <c r="G9903" s="2" t="s">
        <v>365</v>
      </c>
      <c r="H9903" s="2" t="s">
        <v>374</v>
      </c>
      <c r="I9903" s="2" t="s">
        <v>366</v>
      </c>
      <c r="J9903" s="2" t="s">
        <v>365</v>
      </c>
      <c r="K9903" s="2" t="s">
        <v>374</v>
      </c>
      <c r="L9903" s="2">
        <v>736</v>
      </c>
      <c r="M9903" s="2" t="s">
        <v>6</v>
      </c>
      <c r="N9903" s="2" t="s">
        <v>373</v>
      </c>
      <c r="O9903" s="2">
        <v>115.04</v>
      </c>
      <c r="P9903" s="2">
        <v>115.04</v>
      </c>
      <c r="Q9903" s="2" t="s">
        <v>372</v>
      </c>
      <c r="R9903" s="2" t="s">
        <v>371</v>
      </c>
      <c r="S9903" s="2">
        <v>13</v>
      </c>
      <c r="T9903" s="2">
        <v>2</v>
      </c>
      <c r="U9903" s="2">
        <v>-0.58050000000000002</v>
      </c>
      <c r="V9903" s="2">
        <v>23909</v>
      </c>
      <c r="W9903" s="2" t="s">
        <v>2</v>
      </c>
    </row>
    <row r="9904" spans="1:23" x14ac:dyDescent="0.25">
      <c r="A9904" s="2" t="s">
        <v>370</v>
      </c>
      <c r="B9904" s="2" t="s">
        <v>369</v>
      </c>
      <c r="C9904" s="2" t="s">
        <v>368</v>
      </c>
      <c r="D9904" s="2" t="s">
        <v>367</v>
      </c>
      <c r="E9904" s="2">
        <v>154.91</v>
      </c>
      <c r="F9904" s="2">
        <v>1377</v>
      </c>
      <c r="G9904" s="2" t="s">
        <v>365</v>
      </c>
      <c r="H9904" s="2" t="s">
        <v>364</v>
      </c>
      <c r="I9904" s="2" t="s">
        <v>366</v>
      </c>
      <c r="J9904" s="2" t="s">
        <v>365</v>
      </c>
      <c r="K9904" s="2" t="s">
        <v>364</v>
      </c>
      <c r="L9904" s="2">
        <v>1313</v>
      </c>
      <c r="M9904" s="2" t="s">
        <v>6</v>
      </c>
      <c r="N9904" s="2" t="s">
        <v>363</v>
      </c>
      <c r="O9904" s="2">
        <v>99.588999999999999</v>
      </c>
      <c r="P9904" s="2">
        <v>99.588999999999999</v>
      </c>
      <c r="Q9904" s="2" t="s">
        <v>362</v>
      </c>
      <c r="R9904" s="2" t="s">
        <v>361</v>
      </c>
      <c r="S9904" s="2">
        <v>8</v>
      </c>
      <c r="T9904" s="2">
        <v>3</v>
      </c>
      <c r="U9904" s="2">
        <v>1.4427000000000001</v>
      </c>
      <c r="V9904" s="2">
        <v>98712</v>
      </c>
      <c r="W9904" s="2" t="s">
        <v>2</v>
      </c>
    </row>
    <row r="9905" spans="1:23" x14ac:dyDescent="0.25">
      <c r="A9905" s="2" t="s">
        <v>329</v>
      </c>
      <c r="B9905" s="2" t="s">
        <v>328</v>
      </c>
      <c r="C9905" s="2" t="s">
        <v>327</v>
      </c>
      <c r="D9905" s="2" t="s">
        <v>326</v>
      </c>
      <c r="E9905" s="2">
        <v>172.79</v>
      </c>
      <c r="F9905" s="2">
        <v>1548</v>
      </c>
      <c r="G9905" s="2" t="s">
        <v>324</v>
      </c>
      <c r="H9905" s="2" t="s">
        <v>360</v>
      </c>
      <c r="I9905" s="2" t="s">
        <v>325</v>
      </c>
      <c r="J9905" s="2" t="s">
        <v>324</v>
      </c>
      <c r="K9905" s="2" t="s">
        <v>360</v>
      </c>
      <c r="L9905" s="2">
        <v>474</v>
      </c>
      <c r="M9905" s="2" t="s">
        <v>6</v>
      </c>
      <c r="N9905" s="2" t="s">
        <v>359</v>
      </c>
      <c r="O9905" s="2">
        <v>57.887999999999998</v>
      </c>
      <c r="P9905" s="2">
        <v>57.887999999999998</v>
      </c>
      <c r="Q9905" s="2" t="s">
        <v>358</v>
      </c>
      <c r="R9905" s="2" t="s">
        <v>357</v>
      </c>
      <c r="S9905" s="2">
        <v>9</v>
      </c>
      <c r="T9905" s="2">
        <v>2</v>
      </c>
      <c r="U9905" s="2">
        <v>0.89653000000000005</v>
      </c>
      <c r="V9905" s="2">
        <v>64152</v>
      </c>
      <c r="W9905" s="2" t="s">
        <v>2</v>
      </c>
    </row>
    <row r="9906" spans="1:23" x14ac:dyDescent="0.25">
      <c r="A9906" s="2" t="s">
        <v>329</v>
      </c>
      <c r="B9906" s="2" t="s">
        <v>328</v>
      </c>
      <c r="C9906" s="2" t="s">
        <v>327</v>
      </c>
      <c r="D9906" s="2" t="s">
        <v>326</v>
      </c>
      <c r="E9906" s="2">
        <v>172.79</v>
      </c>
      <c r="F9906" s="2">
        <v>1548</v>
      </c>
      <c r="G9906" s="2" t="s">
        <v>324</v>
      </c>
      <c r="H9906" s="2" t="s">
        <v>356</v>
      </c>
      <c r="I9906" s="2" t="s">
        <v>325</v>
      </c>
      <c r="J9906" s="2" t="s">
        <v>324</v>
      </c>
      <c r="K9906" s="2" t="s">
        <v>356</v>
      </c>
      <c r="L9906" s="2">
        <v>749</v>
      </c>
      <c r="M9906" s="2" t="s">
        <v>6</v>
      </c>
      <c r="N9906" s="2" t="s">
        <v>355</v>
      </c>
      <c r="O9906" s="2">
        <v>97.593999999999994</v>
      </c>
      <c r="P9906" s="2">
        <v>97.593999999999994</v>
      </c>
      <c r="Q9906" s="2" t="s">
        <v>354</v>
      </c>
      <c r="R9906" s="2" t="s">
        <v>353</v>
      </c>
      <c r="S9906" s="2">
        <v>6</v>
      </c>
      <c r="T9906" s="2">
        <v>3</v>
      </c>
      <c r="U9906" s="2">
        <v>1.2652000000000001</v>
      </c>
      <c r="V9906" s="2">
        <v>55389</v>
      </c>
      <c r="W9906" s="2" t="s">
        <v>2</v>
      </c>
    </row>
    <row r="9907" spans="1:23" x14ac:dyDescent="0.25">
      <c r="A9907" s="2" t="s">
        <v>329</v>
      </c>
      <c r="B9907" s="2" t="s">
        <v>328</v>
      </c>
      <c r="C9907" s="2" t="s">
        <v>327</v>
      </c>
      <c r="D9907" s="2" t="s">
        <v>326</v>
      </c>
      <c r="E9907" s="2">
        <v>172.79</v>
      </c>
      <c r="F9907" s="2">
        <v>1548</v>
      </c>
      <c r="G9907" s="2" t="s">
        <v>324</v>
      </c>
      <c r="H9907" s="2" t="s">
        <v>352</v>
      </c>
      <c r="I9907" s="2" t="s">
        <v>325</v>
      </c>
      <c r="J9907" s="2" t="s">
        <v>324</v>
      </c>
      <c r="K9907" s="2" t="s">
        <v>352</v>
      </c>
      <c r="L9907" s="2">
        <v>428</v>
      </c>
      <c r="M9907" s="2" t="s">
        <v>6</v>
      </c>
      <c r="N9907" s="2" t="s">
        <v>351</v>
      </c>
      <c r="O9907" s="2">
        <v>115.79</v>
      </c>
      <c r="P9907" s="2">
        <v>115.79</v>
      </c>
      <c r="Q9907" s="2" t="s">
        <v>350</v>
      </c>
      <c r="R9907" s="2" t="s">
        <v>349</v>
      </c>
      <c r="S9907" s="2">
        <v>14</v>
      </c>
      <c r="T9907" s="2">
        <v>2</v>
      </c>
      <c r="U9907" s="2">
        <v>-0.31789000000000001</v>
      </c>
      <c r="V9907" s="2">
        <v>67349</v>
      </c>
      <c r="W9907" s="2" t="s">
        <v>2</v>
      </c>
    </row>
    <row r="9908" spans="1:23" x14ac:dyDescent="0.25">
      <c r="A9908" s="2" t="s">
        <v>329</v>
      </c>
      <c r="B9908" s="2" t="s">
        <v>328</v>
      </c>
      <c r="C9908" s="2" t="s">
        <v>327</v>
      </c>
      <c r="D9908" s="2" t="s">
        <v>326</v>
      </c>
      <c r="E9908" s="2">
        <v>172.79</v>
      </c>
      <c r="F9908" s="2">
        <v>1548</v>
      </c>
      <c r="G9908" s="2" t="s">
        <v>324</v>
      </c>
      <c r="H9908" s="2" t="s">
        <v>348</v>
      </c>
      <c r="I9908" s="2" t="s">
        <v>325</v>
      </c>
      <c r="J9908" s="2" t="s">
        <v>324</v>
      </c>
      <c r="K9908" s="2" t="s">
        <v>348</v>
      </c>
      <c r="L9908" s="2">
        <v>1419</v>
      </c>
      <c r="M9908" s="2" t="s">
        <v>6</v>
      </c>
      <c r="N9908" s="2" t="s">
        <v>347</v>
      </c>
      <c r="O9908" s="2">
        <v>72.042000000000002</v>
      </c>
      <c r="P9908" s="2">
        <v>72.042000000000002</v>
      </c>
      <c r="Q9908" s="2" t="s">
        <v>346</v>
      </c>
      <c r="R9908" s="2" t="s">
        <v>345</v>
      </c>
      <c r="S9908" s="2">
        <v>4</v>
      </c>
      <c r="T9908" s="2">
        <v>2</v>
      </c>
      <c r="U9908" s="2">
        <v>0.88604000000000005</v>
      </c>
      <c r="V9908" s="2">
        <v>82373</v>
      </c>
      <c r="W9908" s="2" t="s">
        <v>2</v>
      </c>
    </row>
    <row r="9909" spans="1:23" x14ac:dyDescent="0.25">
      <c r="A9909" s="2" t="s">
        <v>329</v>
      </c>
      <c r="B9909" s="2" t="s">
        <v>328</v>
      </c>
      <c r="C9909" s="2" t="s">
        <v>327</v>
      </c>
      <c r="D9909" s="2" t="s">
        <v>326</v>
      </c>
      <c r="E9909" s="2">
        <v>172.79</v>
      </c>
      <c r="F9909" s="2">
        <v>1548</v>
      </c>
      <c r="G9909" s="2" t="s">
        <v>344</v>
      </c>
      <c r="H9909" s="2" t="s">
        <v>343</v>
      </c>
      <c r="I9909" s="2" t="s">
        <v>342</v>
      </c>
      <c r="J9909" s="2" t="s">
        <v>324</v>
      </c>
      <c r="K9909" s="2" t="s">
        <v>341</v>
      </c>
      <c r="L9909" s="2">
        <v>350</v>
      </c>
      <c r="M9909" s="2" t="s">
        <v>6</v>
      </c>
      <c r="N9909" s="2" t="s">
        <v>340</v>
      </c>
      <c r="O9909" s="2">
        <v>70.388999999999996</v>
      </c>
      <c r="P9909" s="2">
        <v>70.388999999999996</v>
      </c>
      <c r="Q9909" s="2" t="s">
        <v>339</v>
      </c>
      <c r="R9909" s="2" t="s">
        <v>338</v>
      </c>
      <c r="S9909" s="2">
        <v>4</v>
      </c>
      <c r="T9909" s="2">
        <v>2</v>
      </c>
      <c r="U9909" s="2">
        <v>0.17595</v>
      </c>
      <c r="V9909" s="2">
        <v>31440</v>
      </c>
      <c r="W9909" s="2" t="s">
        <v>2</v>
      </c>
    </row>
    <row r="9910" spans="1:23" x14ac:dyDescent="0.25">
      <c r="A9910" s="2" t="s">
        <v>329</v>
      </c>
      <c r="B9910" s="2" t="s">
        <v>328</v>
      </c>
      <c r="C9910" s="2" t="s">
        <v>327</v>
      </c>
      <c r="D9910" s="2" t="s">
        <v>326</v>
      </c>
      <c r="E9910" s="2">
        <v>172.79</v>
      </c>
      <c r="F9910" s="2">
        <v>1548</v>
      </c>
      <c r="G9910" s="2" t="s">
        <v>324</v>
      </c>
      <c r="H9910" s="2" t="s">
        <v>337</v>
      </c>
      <c r="I9910" s="2" t="s">
        <v>325</v>
      </c>
      <c r="J9910" s="2" t="s">
        <v>324</v>
      </c>
      <c r="K9910" s="2" t="s">
        <v>337</v>
      </c>
      <c r="L9910" s="2">
        <v>1536</v>
      </c>
      <c r="M9910" s="2" t="s">
        <v>6</v>
      </c>
      <c r="N9910" s="2" t="s">
        <v>336</v>
      </c>
      <c r="O9910" s="2">
        <v>109.88</v>
      </c>
      <c r="P9910" s="2">
        <v>109.88</v>
      </c>
      <c r="Q9910" s="2" t="s">
        <v>335</v>
      </c>
      <c r="R9910" s="2" t="s">
        <v>334</v>
      </c>
      <c r="S9910" s="2">
        <v>8</v>
      </c>
      <c r="T9910" s="2">
        <v>2</v>
      </c>
      <c r="U9910" s="2">
        <v>4.3278999999999996</v>
      </c>
      <c r="V9910" s="2">
        <v>91462</v>
      </c>
      <c r="W9910" s="2" t="s">
        <v>2</v>
      </c>
    </row>
    <row r="9911" spans="1:23" x14ac:dyDescent="0.25">
      <c r="A9911" s="2" t="s">
        <v>329</v>
      </c>
      <c r="B9911" s="2" t="s">
        <v>328</v>
      </c>
      <c r="C9911" s="2" t="s">
        <v>327</v>
      </c>
      <c r="D9911" s="2" t="s">
        <v>326</v>
      </c>
      <c r="E9911" s="2">
        <v>172.79</v>
      </c>
      <c r="F9911" s="2">
        <v>1548</v>
      </c>
      <c r="G9911" s="2" t="s">
        <v>324</v>
      </c>
      <c r="H9911" s="2" t="s">
        <v>333</v>
      </c>
      <c r="I9911" s="2" t="s">
        <v>325</v>
      </c>
      <c r="J9911" s="2" t="s">
        <v>324</v>
      </c>
      <c r="K9911" s="2" t="s">
        <v>333</v>
      </c>
      <c r="L9911" s="2">
        <v>394</v>
      </c>
      <c r="M9911" s="2" t="s">
        <v>6</v>
      </c>
      <c r="N9911" s="2" t="s">
        <v>332</v>
      </c>
      <c r="O9911" s="2">
        <v>90.688999999999993</v>
      </c>
      <c r="P9911" s="2">
        <v>90.688999999999993</v>
      </c>
      <c r="Q9911" s="2" t="s">
        <v>331</v>
      </c>
      <c r="R9911" s="2" t="s">
        <v>330</v>
      </c>
      <c r="S9911" s="2">
        <v>7</v>
      </c>
      <c r="T9911" s="2">
        <v>2</v>
      </c>
      <c r="U9911" s="2">
        <v>1.1805000000000001</v>
      </c>
      <c r="V9911" s="2">
        <v>32130</v>
      </c>
      <c r="W9911" s="2" t="s">
        <v>2</v>
      </c>
    </row>
    <row r="9912" spans="1:23" x14ac:dyDescent="0.25">
      <c r="A9912" s="2" t="s">
        <v>329</v>
      </c>
      <c r="B9912" s="2" t="s">
        <v>328</v>
      </c>
      <c r="C9912" s="2" t="s">
        <v>327</v>
      </c>
      <c r="D9912" s="2" t="s">
        <v>326</v>
      </c>
      <c r="E9912" s="2">
        <v>172.79</v>
      </c>
      <c r="F9912" s="2">
        <v>1548</v>
      </c>
      <c r="G9912" s="2" t="s">
        <v>324</v>
      </c>
      <c r="H9912" s="2" t="s">
        <v>323</v>
      </c>
      <c r="I9912" s="2" t="s">
        <v>325</v>
      </c>
      <c r="J9912" s="2" t="s">
        <v>324</v>
      </c>
      <c r="K9912" s="2" t="s">
        <v>323</v>
      </c>
      <c r="L9912" s="2">
        <v>1479</v>
      </c>
      <c r="M9912" s="2" t="s">
        <v>6</v>
      </c>
      <c r="N9912" s="2" t="s">
        <v>322</v>
      </c>
      <c r="O9912" s="2">
        <v>74.524000000000001</v>
      </c>
      <c r="P9912" s="2">
        <v>74.524000000000001</v>
      </c>
      <c r="Q9912" s="2" t="s">
        <v>321</v>
      </c>
      <c r="R9912" s="2" t="s">
        <v>320</v>
      </c>
      <c r="S9912" s="2">
        <v>8</v>
      </c>
      <c r="T9912" s="2">
        <v>2</v>
      </c>
      <c r="U9912" s="2">
        <v>2.6827999999999999</v>
      </c>
      <c r="V9912" s="2">
        <v>113620</v>
      </c>
      <c r="W9912" s="2" t="s">
        <v>2</v>
      </c>
    </row>
    <row r="9913" spans="1:23" x14ac:dyDescent="0.25">
      <c r="A9913" s="2" t="s">
        <v>319</v>
      </c>
      <c r="B9913" s="2" t="s">
        <v>318</v>
      </c>
      <c r="C9913" s="2" t="s">
        <v>317</v>
      </c>
      <c r="D9913" s="2" t="s">
        <v>316</v>
      </c>
      <c r="E9913" s="2">
        <v>26.433</v>
      </c>
      <c r="F9913" s="2">
        <v>227</v>
      </c>
      <c r="G9913" s="2" t="s">
        <v>314</v>
      </c>
      <c r="H9913" s="2" t="s">
        <v>313</v>
      </c>
      <c r="I9913" s="2" t="s">
        <v>315</v>
      </c>
      <c r="J9913" s="2" t="s">
        <v>314</v>
      </c>
      <c r="K9913" s="2" t="s">
        <v>313</v>
      </c>
      <c r="L9913" s="2">
        <v>203</v>
      </c>
      <c r="M9913" s="2" t="s">
        <v>6</v>
      </c>
      <c r="N9913" s="2" t="s">
        <v>312</v>
      </c>
      <c r="O9913" s="2">
        <v>50.116</v>
      </c>
      <c r="P9913" s="2">
        <v>50.116</v>
      </c>
      <c r="Q9913" s="2" t="s">
        <v>311</v>
      </c>
      <c r="R9913" s="2" t="s">
        <v>310</v>
      </c>
      <c r="S9913" s="2">
        <v>9</v>
      </c>
      <c r="T9913" s="2">
        <v>3</v>
      </c>
      <c r="U9913" s="2">
        <v>5.4583E-2</v>
      </c>
      <c r="V9913" s="2">
        <v>22033</v>
      </c>
      <c r="W9913" s="2" t="s">
        <v>2</v>
      </c>
    </row>
    <row r="9914" spans="1:23" x14ac:dyDescent="0.25">
      <c r="A9914" s="2" t="s">
        <v>305</v>
      </c>
      <c r="B9914" s="2" t="s">
        <v>304</v>
      </c>
      <c r="C9914" s="2" t="s">
        <v>303</v>
      </c>
      <c r="D9914" s="2" t="s">
        <v>302</v>
      </c>
      <c r="E9914" s="2">
        <v>71.421000000000006</v>
      </c>
      <c r="F9914" s="2">
        <v>623</v>
      </c>
      <c r="G9914" s="2" t="s">
        <v>300</v>
      </c>
      <c r="H9914" s="2" t="s">
        <v>309</v>
      </c>
      <c r="I9914" s="2" t="s">
        <v>301</v>
      </c>
      <c r="J9914" s="2" t="s">
        <v>300</v>
      </c>
      <c r="K9914" s="2" t="s">
        <v>309</v>
      </c>
      <c r="L9914" s="2">
        <v>372</v>
      </c>
      <c r="M9914" s="2" t="s">
        <v>6</v>
      </c>
      <c r="N9914" s="2" t="s">
        <v>308</v>
      </c>
      <c r="O9914" s="2">
        <v>59.997</v>
      </c>
      <c r="P9914" s="2">
        <v>59.997</v>
      </c>
      <c r="Q9914" s="2" t="s">
        <v>307</v>
      </c>
      <c r="R9914" s="2" t="s">
        <v>306</v>
      </c>
      <c r="S9914" s="2">
        <v>5</v>
      </c>
      <c r="T9914" s="2">
        <v>3</v>
      </c>
      <c r="U9914" s="2">
        <v>0.68318000000000001</v>
      </c>
      <c r="V9914" s="2">
        <v>61605</v>
      </c>
      <c r="W9914" s="2" t="s">
        <v>2</v>
      </c>
    </row>
    <row r="9915" spans="1:23" x14ac:dyDescent="0.25">
      <c r="A9915" s="2" t="s">
        <v>305</v>
      </c>
      <c r="B9915" s="2" t="s">
        <v>304</v>
      </c>
      <c r="C9915" s="2" t="s">
        <v>303</v>
      </c>
      <c r="D9915" s="2" t="s">
        <v>302</v>
      </c>
      <c r="E9915" s="2">
        <v>71.421000000000006</v>
      </c>
      <c r="F9915" s="2">
        <v>623</v>
      </c>
      <c r="G9915" s="2" t="s">
        <v>300</v>
      </c>
      <c r="H9915" s="2" t="s">
        <v>299</v>
      </c>
      <c r="I9915" s="2" t="s">
        <v>301</v>
      </c>
      <c r="J9915" s="2" t="s">
        <v>300</v>
      </c>
      <c r="K9915" s="2" t="s">
        <v>299</v>
      </c>
      <c r="L9915" s="2">
        <v>126</v>
      </c>
      <c r="M9915" s="2" t="s">
        <v>6</v>
      </c>
      <c r="N9915" s="2" t="s">
        <v>298</v>
      </c>
      <c r="O9915" s="2">
        <v>146.58000000000001</v>
      </c>
      <c r="P9915" s="2">
        <v>146.58000000000001</v>
      </c>
      <c r="Q9915" s="2" t="s">
        <v>297</v>
      </c>
      <c r="R9915" s="2" t="s">
        <v>296</v>
      </c>
      <c r="S9915" s="2">
        <v>2</v>
      </c>
      <c r="T9915" s="2">
        <v>2</v>
      </c>
      <c r="U9915" s="2">
        <v>1.0506</v>
      </c>
      <c r="V9915" s="2">
        <v>38311</v>
      </c>
      <c r="W9915" s="2" t="s">
        <v>2</v>
      </c>
    </row>
    <row r="9916" spans="1:23" x14ac:dyDescent="0.25">
      <c r="A9916" s="2" t="s">
        <v>295</v>
      </c>
      <c r="B9916" s="2" t="s">
        <v>294</v>
      </c>
      <c r="C9916" s="2" t="s">
        <v>293</v>
      </c>
      <c r="D9916" s="2" t="s">
        <v>207</v>
      </c>
      <c r="E9916" s="2">
        <v>61.567</v>
      </c>
      <c r="F9916" s="2">
        <v>532</v>
      </c>
      <c r="G9916" s="2" t="s">
        <v>292</v>
      </c>
      <c r="H9916" s="2" t="s">
        <v>291</v>
      </c>
      <c r="I9916" s="2" t="s">
        <v>290</v>
      </c>
      <c r="J9916" s="2" t="s">
        <v>289</v>
      </c>
      <c r="K9916" s="2" t="s">
        <v>288</v>
      </c>
      <c r="L9916" s="2">
        <v>434</v>
      </c>
      <c r="M9916" s="2" t="s">
        <v>6</v>
      </c>
      <c r="N9916" s="2" t="s">
        <v>287</v>
      </c>
      <c r="O9916" s="2">
        <v>41.795999999999999</v>
      </c>
      <c r="P9916" s="2">
        <v>41.795999999999999</v>
      </c>
      <c r="Q9916" s="2" t="s">
        <v>286</v>
      </c>
      <c r="R9916" s="2" t="s">
        <v>285</v>
      </c>
      <c r="S9916" s="2">
        <v>6</v>
      </c>
      <c r="T9916" s="2">
        <v>3</v>
      </c>
      <c r="U9916" s="2">
        <v>0.94313999999999998</v>
      </c>
      <c r="V9916" s="2">
        <v>53964</v>
      </c>
      <c r="W9916" s="2" t="s">
        <v>2</v>
      </c>
    </row>
    <row r="9917" spans="1:23" x14ac:dyDescent="0.25">
      <c r="A9917" s="2" t="s">
        <v>284</v>
      </c>
      <c r="B9917" s="2" t="s">
        <v>283</v>
      </c>
      <c r="C9917" s="2" t="s">
        <v>282</v>
      </c>
      <c r="D9917" s="2" t="s">
        <v>207</v>
      </c>
      <c r="E9917" s="2">
        <v>67.085999999999999</v>
      </c>
      <c r="F9917" s="2">
        <v>579</v>
      </c>
      <c r="G9917" s="2" t="s">
        <v>280</v>
      </c>
      <c r="H9917" s="2" t="s">
        <v>279</v>
      </c>
      <c r="I9917" s="2" t="s">
        <v>281</v>
      </c>
      <c r="J9917" s="2" t="s">
        <v>280</v>
      </c>
      <c r="K9917" s="2" t="s">
        <v>279</v>
      </c>
      <c r="L9917" s="2">
        <v>3</v>
      </c>
      <c r="M9917" s="2" t="s">
        <v>6</v>
      </c>
      <c r="N9917" s="2" t="s">
        <v>278</v>
      </c>
      <c r="O9917" s="2">
        <v>46.447000000000003</v>
      </c>
      <c r="P9917" s="2">
        <v>46.447000000000003</v>
      </c>
      <c r="Q9917" s="2" t="s">
        <v>277</v>
      </c>
      <c r="R9917" s="2" t="s">
        <v>276</v>
      </c>
      <c r="S9917" s="2">
        <v>2</v>
      </c>
      <c r="T9917" s="2">
        <v>2</v>
      </c>
      <c r="U9917" s="2">
        <v>3.1276000000000002</v>
      </c>
      <c r="V9917" s="2">
        <v>645370</v>
      </c>
      <c r="W9917" s="2" t="s">
        <v>2</v>
      </c>
    </row>
    <row r="9918" spans="1:23" x14ac:dyDescent="0.25">
      <c r="A9918" s="2" t="s">
        <v>275</v>
      </c>
      <c r="B9918" s="2" t="s">
        <v>274</v>
      </c>
      <c r="C9918" s="2" t="s">
        <v>273</v>
      </c>
      <c r="D9918" s="2" t="s">
        <v>272</v>
      </c>
      <c r="E9918" s="2">
        <v>57.601999999999997</v>
      </c>
      <c r="F9918" s="2">
        <v>499</v>
      </c>
      <c r="G9918" s="2" t="s">
        <v>270</v>
      </c>
      <c r="H9918" s="2" t="s">
        <v>269</v>
      </c>
      <c r="I9918" s="2" t="s">
        <v>271</v>
      </c>
      <c r="J9918" s="2" t="s">
        <v>270</v>
      </c>
      <c r="K9918" s="2" t="s">
        <v>269</v>
      </c>
      <c r="L9918" s="2">
        <v>275</v>
      </c>
      <c r="M9918" s="2" t="s">
        <v>6</v>
      </c>
      <c r="N9918" s="2" t="s">
        <v>268</v>
      </c>
      <c r="O9918" s="2">
        <v>61.48</v>
      </c>
      <c r="P9918" s="2">
        <v>61.48</v>
      </c>
      <c r="Q9918" s="2" t="s">
        <v>267</v>
      </c>
      <c r="R9918" s="2" t="s">
        <v>266</v>
      </c>
      <c r="S9918" s="2">
        <v>12</v>
      </c>
      <c r="T9918" s="2">
        <v>2</v>
      </c>
      <c r="U9918" s="2">
        <v>5.1749999999999998</v>
      </c>
      <c r="V9918" s="2">
        <v>162560</v>
      </c>
      <c r="W9918" s="2" t="s">
        <v>2</v>
      </c>
    </row>
    <row r="9919" spans="1:23" x14ac:dyDescent="0.25">
      <c r="A9919" s="2" t="s">
        <v>265</v>
      </c>
      <c r="B9919" s="2" t="s">
        <v>264</v>
      </c>
      <c r="C9919" s="2" t="s">
        <v>263</v>
      </c>
      <c r="D9919" s="2" t="s">
        <v>207</v>
      </c>
      <c r="E9919" s="2">
        <v>304.81</v>
      </c>
      <c r="F9919" s="2">
        <v>2723</v>
      </c>
      <c r="G9919" s="2" t="s">
        <v>261</v>
      </c>
      <c r="H9919" s="2" t="s">
        <v>260</v>
      </c>
      <c r="I9919" s="2" t="s">
        <v>262</v>
      </c>
      <c r="J9919" s="2" t="s">
        <v>261</v>
      </c>
      <c r="K9919" s="2" t="s">
        <v>260</v>
      </c>
      <c r="L9919" s="2">
        <v>2543</v>
      </c>
      <c r="M9919" s="2" t="s">
        <v>6</v>
      </c>
      <c r="N9919" s="2" t="s">
        <v>259</v>
      </c>
      <c r="O9919" s="2">
        <v>83.358000000000004</v>
      </c>
      <c r="P9919" s="2">
        <v>83.358000000000004</v>
      </c>
      <c r="Q9919" s="2" t="s">
        <v>258</v>
      </c>
      <c r="R9919" s="2" t="s">
        <v>257</v>
      </c>
      <c r="S9919" s="2">
        <v>11</v>
      </c>
      <c r="T9919" s="2">
        <v>3</v>
      </c>
      <c r="U9919" s="2">
        <v>-8.6214999999999993</v>
      </c>
      <c r="V9919" s="2">
        <v>138670</v>
      </c>
      <c r="W9919" s="2" t="s">
        <v>2</v>
      </c>
    </row>
    <row r="9920" spans="1:23" x14ac:dyDescent="0.25">
      <c r="A9920" s="2" t="s">
        <v>248</v>
      </c>
      <c r="B9920" s="2" t="s">
        <v>247</v>
      </c>
      <c r="C9920" s="2" t="s">
        <v>246</v>
      </c>
      <c r="D9920" s="2"/>
      <c r="E9920" s="2">
        <v>36.201000000000001</v>
      </c>
      <c r="F9920" s="2">
        <v>320</v>
      </c>
      <c r="G9920" s="2" t="s">
        <v>244</v>
      </c>
      <c r="H9920" s="2" t="s">
        <v>256</v>
      </c>
      <c r="I9920" s="2" t="s">
        <v>245</v>
      </c>
      <c r="J9920" s="2" t="s">
        <v>244</v>
      </c>
      <c r="K9920" s="2" t="s">
        <v>256</v>
      </c>
      <c r="L9920" s="2">
        <v>72</v>
      </c>
      <c r="M9920" s="2" t="s">
        <v>6</v>
      </c>
      <c r="N9920" s="2" t="s">
        <v>255</v>
      </c>
      <c r="O9920" s="2">
        <v>126.29</v>
      </c>
      <c r="P9920" s="2">
        <v>126.29</v>
      </c>
      <c r="Q9920" s="2" t="s">
        <v>254</v>
      </c>
      <c r="R9920" s="2" t="s">
        <v>253</v>
      </c>
      <c r="S9920" s="2">
        <v>9</v>
      </c>
      <c r="T9920" s="2">
        <v>2</v>
      </c>
      <c r="U9920" s="2">
        <v>-0.59814000000000001</v>
      </c>
      <c r="V9920" s="2">
        <v>231640</v>
      </c>
      <c r="W9920" s="2" t="s">
        <v>2</v>
      </c>
    </row>
    <row r="9921" spans="1:23" x14ac:dyDescent="0.25">
      <c r="A9921" s="2" t="s">
        <v>248</v>
      </c>
      <c r="B9921" s="2" t="s">
        <v>247</v>
      </c>
      <c r="C9921" s="2" t="s">
        <v>246</v>
      </c>
      <c r="D9921" s="2"/>
      <c r="E9921" s="2">
        <v>36.201000000000001</v>
      </c>
      <c r="F9921" s="2">
        <v>320</v>
      </c>
      <c r="G9921" s="2" t="s">
        <v>244</v>
      </c>
      <c r="H9921" s="2" t="s">
        <v>252</v>
      </c>
      <c r="I9921" s="2" t="s">
        <v>245</v>
      </c>
      <c r="J9921" s="2" t="s">
        <v>244</v>
      </c>
      <c r="K9921" s="2" t="s">
        <v>252</v>
      </c>
      <c r="L9921" s="2">
        <v>78</v>
      </c>
      <c r="M9921" s="2" t="s">
        <v>6</v>
      </c>
      <c r="N9921" s="2" t="s">
        <v>251</v>
      </c>
      <c r="O9921" s="2">
        <v>65.933000000000007</v>
      </c>
      <c r="P9921" s="2">
        <v>65.933000000000007</v>
      </c>
      <c r="Q9921" s="2" t="s">
        <v>250</v>
      </c>
      <c r="R9921" s="2" t="s">
        <v>249</v>
      </c>
      <c r="S9921" s="2">
        <v>4</v>
      </c>
      <c r="T9921" s="2">
        <v>2</v>
      </c>
      <c r="U9921" s="2">
        <v>7.8718999999999997E-2</v>
      </c>
      <c r="V9921" s="2">
        <v>33224</v>
      </c>
      <c r="W9921" s="2" t="s">
        <v>2</v>
      </c>
    </row>
    <row r="9922" spans="1:23" x14ac:dyDescent="0.25">
      <c r="A9922" s="2" t="s">
        <v>248</v>
      </c>
      <c r="B9922" s="2" t="s">
        <v>247</v>
      </c>
      <c r="C9922" s="2" t="s">
        <v>246</v>
      </c>
      <c r="D9922" s="2"/>
      <c r="E9922" s="2">
        <v>36.201000000000001</v>
      </c>
      <c r="F9922" s="2">
        <v>320</v>
      </c>
      <c r="G9922" s="2" t="s">
        <v>244</v>
      </c>
      <c r="H9922" s="2" t="s">
        <v>243</v>
      </c>
      <c r="I9922" s="2" t="s">
        <v>245</v>
      </c>
      <c r="J9922" s="2" t="s">
        <v>244</v>
      </c>
      <c r="K9922" s="2" t="s">
        <v>243</v>
      </c>
      <c r="L9922" s="2">
        <v>44</v>
      </c>
      <c r="M9922" s="2" t="s">
        <v>6</v>
      </c>
      <c r="N9922" s="2" t="s">
        <v>242</v>
      </c>
      <c r="O9922" s="2">
        <v>103.76</v>
      </c>
      <c r="P9922" s="2">
        <v>103.76</v>
      </c>
      <c r="Q9922" s="2" t="s">
        <v>241</v>
      </c>
      <c r="R9922" s="2" t="s">
        <v>240</v>
      </c>
      <c r="S9922" s="2">
        <v>11</v>
      </c>
      <c r="T9922" s="2">
        <v>3</v>
      </c>
      <c r="U9922" s="2">
        <v>-0.23538999999999999</v>
      </c>
      <c r="V9922" s="2">
        <v>151450</v>
      </c>
      <c r="W9922" s="2" t="s">
        <v>2</v>
      </c>
    </row>
    <row r="9923" spans="1:23" x14ac:dyDescent="0.25">
      <c r="A9923" s="2" t="s">
        <v>239</v>
      </c>
      <c r="B9923" s="2" t="s">
        <v>238</v>
      </c>
      <c r="C9923" s="2" t="s">
        <v>237</v>
      </c>
      <c r="D9923" s="2" t="s">
        <v>236</v>
      </c>
      <c r="E9923" s="2">
        <v>284.68</v>
      </c>
      <c r="F9923" s="2">
        <v>2506</v>
      </c>
      <c r="G9923" s="2" t="s">
        <v>234</v>
      </c>
      <c r="H9923" s="2" t="s">
        <v>233</v>
      </c>
      <c r="I9923" s="2" t="s">
        <v>235</v>
      </c>
      <c r="J9923" s="2" t="s">
        <v>234</v>
      </c>
      <c r="K9923" s="2" t="s">
        <v>233</v>
      </c>
      <c r="L9923" s="2">
        <v>846</v>
      </c>
      <c r="M9923" s="2" t="s">
        <v>6</v>
      </c>
      <c r="N9923" s="2" t="s">
        <v>232</v>
      </c>
      <c r="O9923" s="2">
        <v>53.517000000000003</v>
      </c>
      <c r="P9923" s="2">
        <v>53.517000000000003</v>
      </c>
      <c r="Q9923" s="2" t="s">
        <v>231</v>
      </c>
      <c r="R9923" s="2" t="s">
        <v>230</v>
      </c>
      <c r="S9923" s="2">
        <v>5</v>
      </c>
      <c r="T9923" s="2">
        <v>3</v>
      </c>
      <c r="U9923" s="2">
        <v>-6.4045999999999999E-3</v>
      </c>
      <c r="V9923" s="2">
        <v>20209</v>
      </c>
      <c r="W9923" s="2" t="s">
        <v>2</v>
      </c>
    </row>
    <row r="9924" spans="1:23" x14ac:dyDescent="0.25">
      <c r="A9924" s="2" t="s">
        <v>229</v>
      </c>
      <c r="B9924" s="2" t="s">
        <v>228</v>
      </c>
      <c r="C9924" s="2" t="s">
        <v>227</v>
      </c>
      <c r="D9924" s="2" t="s">
        <v>207</v>
      </c>
      <c r="E9924" s="2">
        <v>75.162999999999997</v>
      </c>
      <c r="F9924" s="2">
        <v>647</v>
      </c>
      <c r="G9924" s="2" t="s">
        <v>225</v>
      </c>
      <c r="H9924" s="2" t="s">
        <v>224</v>
      </c>
      <c r="I9924" s="2" t="s">
        <v>226</v>
      </c>
      <c r="J9924" s="2" t="s">
        <v>225</v>
      </c>
      <c r="K9924" s="2" t="s">
        <v>224</v>
      </c>
      <c r="L9924" s="2">
        <v>57</v>
      </c>
      <c r="M9924" s="2" t="s">
        <v>6</v>
      </c>
      <c r="N9924" s="2" t="s">
        <v>223</v>
      </c>
      <c r="O9924" s="2">
        <v>72.037999999999997</v>
      </c>
      <c r="P9924" s="2">
        <v>72.037999999999997</v>
      </c>
      <c r="Q9924" s="2" t="s">
        <v>222</v>
      </c>
      <c r="R9924" s="2" t="s">
        <v>221</v>
      </c>
      <c r="S9924" s="2">
        <v>6</v>
      </c>
      <c r="T9924" s="2">
        <v>2</v>
      </c>
      <c r="U9924" s="2">
        <v>0.51478999999999997</v>
      </c>
      <c r="V9924" s="2">
        <v>940440</v>
      </c>
      <c r="W9924" s="2" t="s">
        <v>2</v>
      </c>
    </row>
    <row r="9925" spans="1:23" x14ac:dyDescent="0.25">
      <c r="A9925" s="2" t="s">
        <v>220</v>
      </c>
      <c r="B9925" s="2" t="s">
        <v>219</v>
      </c>
      <c r="C9925" s="2" t="s">
        <v>218</v>
      </c>
      <c r="D9925" s="2" t="s">
        <v>217</v>
      </c>
      <c r="E9925" s="2">
        <v>54.271000000000001</v>
      </c>
      <c r="F9925" s="2">
        <v>477</v>
      </c>
      <c r="G9925" s="2" t="s">
        <v>215</v>
      </c>
      <c r="H9925" s="2" t="s">
        <v>214</v>
      </c>
      <c r="I9925" s="2" t="s">
        <v>216</v>
      </c>
      <c r="J9925" s="2" t="s">
        <v>215</v>
      </c>
      <c r="K9925" s="2" t="s">
        <v>214</v>
      </c>
      <c r="L9925" s="2">
        <v>313</v>
      </c>
      <c r="M9925" s="2" t="s">
        <v>6</v>
      </c>
      <c r="N9925" s="2" t="s">
        <v>213</v>
      </c>
      <c r="O9925" s="2">
        <v>78.888000000000005</v>
      </c>
      <c r="P9925" s="2">
        <v>78.888000000000005</v>
      </c>
      <c r="Q9925" s="2" t="s">
        <v>212</v>
      </c>
      <c r="R9925" s="2" t="s">
        <v>211</v>
      </c>
      <c r="S9925" s="2">
        <v>2</v>
      </c>
      <c r="T9925" s="2">
        <v>3</v>
      </c>
      <c r="U9925" s="2">
        <v>-0.35896</v>
      </c>
      <c r="V9925" s="2">
        <v>22521</v>
      </c>
      <c r="W9925" s="2" t="s">
        <v>2</v>
      </c>
    </row>
    <row r="9926" spans="1:23" x14ac:dyDescent="0.25">
      <c r="A9926" s="2" t="s">
        <v>210</v>
      </c>
      <c r="B9926" s="2" t="s">
        <v>209</v>
      </c>
      <c r="C9926" s="2" t="s">
        <v>208</v>
      </c>
      <c r="D9926" s="2" t="s">
        <v>207</v>
      </c>
      <c r="E9926" s="2">
        <v>21.856999999999999</v>
      </c>
      <c r="F9926" s="2">
        <v>193</v>
      </c>
      <c r="G9926" s="2" t="s">
        <v>205</v>
      </c>
      <c r="H9926" s="2" t="s">
        <v>204</v>
      </c>
      <c r="I9926" s="2" t="s">
        <v>206</v>
      </c>
      <c r="J9926" s="2" t="s">
        <v>205</v>
      </c>
      <c r="K9926" s="2" t="s">
        <v>204</v>
      </c>
      <c r="L9926" s="2">
        <v>155</v>
      </c>
      <c r="M9926" s="2" t="s">
        <v>6</v>
      </c>
      <c r="N9926" s="2" t="s">
        <v>203</v>
      </c>
      <c r="O9926" s="2">
        <v>47.334000000000003</v>
      </c>
      <c r="P9926" s="2">
        <v>47.334000000000003</v>
      </c>
      <c r="Q9926" s="2" t="s">
        <v>202</v>
      </c>
      <c r="R9926" s="2" t="s">
        <v>201</v>
      </c>
      <c r="S9926" s="2">
        <v>6</v>
      </c>
      <c r="T9926" s="2">
        <v>3</v>
      </c>
      <c r="U9926" s="2">
        <v>0.76722000000000001</v>
      </c>
      <c r="V9926" s="2">
        <v>31952</v>
      </c>
      <c r="W9926" s="2" t="s">
        <v>2</v>
      </c>
    </row>
    <row r="9927" spans="1:23" x14ac:dyDescent="0.25">
      <c r="A9927" s="2" t="s">
        <v>200</v>
      </c>
      <c r="B9927" s="2" t="s">
        <v>199</v>
      </c>
      <c r="C9927" s="2" t="s">
        <v>198</v>
      </c>
      <c r="D9927" s="2"/>
      <c r="E9927" s="2">
        <v>220.22</v>
      </c>
      <c r="F9927" s="2">
        <v>1918</v>
      </c>
      <c r="G9927" s="2" t="s">
        <v>196</v>
      </c>
      <c r="H9927" s="2" t="s">
        <v>195</v>
      </c>
      <c r="I9927" s="2" t="s">
        <v>197</v>
      </c>
      <c r="J9927" s="2" t="s">
        <v>196</v>
      </c>
      <c r="K9927" s="2" t="s">
        <v>195</v>
      </c>
      <c r="L9927" s="2">
        <v>690</v>
      </c>
      <c r="M9927" s="2" t="s">
        <v>6</v>
      </c>
      <c r="N9927" s="2" t="s">
        <v>194</v>
      </c>
      <c r="O9927" s="2">
        <v>86.837999999999994</v>
      </c>
      <c r="P9927" s="2">
        <v>86.837999999999994</v>
      </c>
      <c r="Q9927" s="2" t="s">
        <v>193</v>
      </c>
      <c r="R9927" s="2" t="s">
        <v>192</v>
      </c>
      <c r="S9927" s="2">
        <v>7</v>
      </c>
      <c r="T9927" s="2">
        <v>2</v>
      </c>
      <c r="U9927" s="2">
        <v>-0.91213</v>
      </c>
      <c r="V9927" s="2">
        <v>79238</v>
      </c>
      <c r="W9927" s="2" t="s">
        <v>2</v>
      </c>
    </row>
    <row r="9928" spans="1:23" x14ac:dyDescent="0.25">
      <c r="A9928" s="2" t="s">
        <v>187</v>
      </c>
      <c r="B9928" s="2" t="s">
        <v>186</v>
      </c>
      <c r="C9928" s="2" t="s">
        <v>185</v>
      </c>
      <c r="D9928" s="2" t="s">
        <v>184</v>
      </c>
      <c r="E9928" s="2">
        <v>53.917999999999999</v>
      </c>
      <c r="F9928" s="2">
        <v>470</v>
      </c>
      <c r="G9928" s="2" t="s">
        <v>182</v>
      </c>
      <c r="H9928" s="2" t="s">
        <v>191</v>
      </c>
      <c r="I9928" s="2" t="s">
        <v>183</v>
      </c>
      <c r="J9928" s="2" t="s">
        <v>182</v>
      </c>
      <c r="K9928" s="2" t="s">
        <v>191</v>
      </c>
      <c r="L9928" s="2">
        <v>362</v>
      </c>
      <c r="M9928" s="2" t="s">
        <v>6</v>
      </c>
      <c r="N9928" s="2" t="s">
        <v>190</v>
      </c>
      <c r="O9928" s="2">
        <v>84.102000000000004</v>
      </c>
      <c r="P9928" s="2">
        <v>84.102000000000004</v>
      </c>
      <c r="Q9928" s="2" t="s">
        <v>189</v>
      </c>
      <c r="R9928" s="2" t="s">
        <v>188</v>
      </c>
      <c r="S9928" s="2">
        <v>13</v>
      </c>
      <c r="T9928" s="2">
        <v>2</v>
      </c>
      <c r="U9928" s="2">
        <v>-1.7652000000000001</v>
      </c>
      <c r="V9928" s="2">
        <v>114110</v>
      </c>
      <c r="W9928" s="2" t="s">
        <v>2</v>
      </c>
    </row>
    <row r="9929" spans="1:23" x14ac:dyDescent="0.25">
      <c r="A9929" s="2" t="s">
        <v>187</v>
      </c>
      <c r="B9929" s="2" t="s">
        <v>186</v>
      </c>
      <c r="C9929" s="2" t="s">
        <v>185</v>
      </c>
      <c r="D9929" s="2" t="s">
        <v>184</v>
      </c>
      <c r="E9929" s="2">
        <v>53.917999999999999</v>
      </c>
      <c r="F9929" s="2">
        <v>470</v>
      </c>
      <c r="G9929" s="2" t="s">
        <v>182</v>
      </c>
      <c r="H9929" s="2" t="s">
        <v>181</v>
      </c>
      <c r="I9929" s="2" t="s">
        <v>183</v>
      </c>
      <c r="J9929" s="2" t="s">
        <v>182</v>
      </c>
      <c r="K9929" s="2" t="s">
        <v>181</v>
      </c>
      <c r="L9929" s="2">
        <v>229</v>
      </c>
      <c r="M9929" s="2" t="s">
        <v>6</v>
      </c>
      <c r="N9929" s="2" t="s">
        <v>180</v>
      </c>
      <c r="O9929" s="2">
        <v>90.141999999999996</v>
      </c>
      <c r="P9929" s="2">
        <v>41.795999999999999</v>
      </c>
      <c r="Q9929" s="2" t="s">
        <v>179</v>
      </c>
      <c r="R9929" s="2" t="s">
        <v>178</v>
      </c>
      <c r="S9929" s="2">
        <v>10</v>
      </c>
      <c r="T9929" s="2">
        <v>3</v>
      </c>
      <c r="U9929" s="2">
        <v>1.4219999999999999</v>
      </c>
      <c r="V9929" s="2">
        <v>19293</v>
      </c>
      <c r="W9929" s="2" t="s">
        <v>2</v>
      </c>
    </row>
    <row r="9930" spans="1:23" x14ac:dyDescent="0.25">
      <c r="A9930" s="2" t="s">
        <v>177</v>
      </c>
      <c r="B9930" s="2" t="s">
        <v>176</v>
      </c>
      <c r="C9930" s="2" t="s">
        <v>175</v>
      </c>
      <c r="D9930" s="2" t="s">
        <v>174</v>
      </c>
      <c r="E9930" s="2">
        <v>80.965999999999994</v>
      </c>
      <c r="F9930" s="2">
        <v>708</v>
      </c>
      <c r="G9930" s="2" t="s">
        <v>172</v>
      </c>
      <c r="H9930" s="2" t="s">
        <v>171</v>
      </c>
      <c r="I9930" s="2" t="s">
        <v>173</v>
      </c>
      <c r="J9930" s="2" t="s">
        <v>172</v>
      </c>
      <c r="K9930" s="2" t="s">
        <v>171</v>
      </c>
      <c r="L9930" s="2">
        <v>227</v>
      </c>
      <c r="M9930" s="2" t="s">
        <v>6</v>
      </c>
      <c r="N9930" s="2" t="s">
        <v>170</v>
      </c>
      <c r="O9930" s="2">
        <v>47.561</v>
      </c>
      <c r="P9930" s="2">
        <v>47.561</v>
      </c>
      <c r="Q9930" s="2" t="s">
        <v>169</v>
      </c>
      <c r="R9930" s="2" t="s">
        <v>168</v>
      </c>
      <c r="S9930" s="2">
        <v>5</v>
      </c>
      <c r="T9930" s="2">
        <v>2</v>
      </c>
      <c r="U9930" s="2">
        <v>5.2931999999999997</v>
      </c>
      <c r="V9930" s="2">
        <v>23811</v>
      </c>
      <c r="W9930" s="2" t="s">
        <v>2</v>
      </c>
    </row>
    <row r="9931" spans="1:23" x14ac:dyDescent="0.25">
      <c r="A9931" s="2" t="s">
        <v>167</v>
      </c>
      <c r="B9931" s="2" t="s">
        <v>166</v>
      </c>
      <c r="C9931" s="2" t="s">
        <v>165</v>
      </c>
      <c r="D9931" s="2" t="s">
        <v>164</v>
      </c>
      <c r="E9931" s="2">
        <v>123.25</v>
      </c>
      <c r="F9931" s="2">
        <v>1079</v>
      </c>
      <c r="G9931" s="2" t="s">
        <v>162</v>
      </c>
      <c r="H9931" s="2" t="s">
        <v>161</v>
      </c>
      <c r="I9931" s="2" t="s">
        <v>163</v>
      </c>
      <c r="J9931" s="2" t="s">
        <v>162</v>
      </c>
      <c r="K9931" s="2" t="s">
        <v>161</v>
      </c>
      <c r="L9931" s="2">
        <v>386</v>
      </c>
      <c r="M9931" s="2" t="s">
        <v>6</v>
      </c>
      <c r="N9931" s="2" t="s">
        <v>160</v>
      </c>
      <c r="O9931" s="2">
        <v>112.7</v>
      </c>
      <c r="P9931" s="2">
        <v>112.7</v>
      </c>
      <c r="Q9931" s="2" t="s">
        <v>159</v>
      </c>
      <c r="R9931" s="2" t="s">
        <v>158</v>
      </c>
      <c r="S9931" s="2">
        <v>9</v>
      </c>
      <c r="T9931" s="2">
        <v>3</v>
      </c>
      <c r="U9931" s="2">
        <v>-1.6269</v>
      </c>
      <c r="V9931" s="2">
        <v>28647</v>
      </c>
      <c r="W9931" s="2" t="s">
        <v>2</v>
      </c>
    </row>
    <row r="9932" spans="1:23" x14ac:dyDescent="0.25">
      <c r="A9932" s="2" t="s">
        <v>157</v>
      </c>
      <c r="B9932" s="2" t="s">
        <v>156</v>
      </c>
      <c r="C9932" s="2" t="s">
        <v>155</v>
      </c>
      <c r="D9932" s="2"/>
      <c r="E9932" s="2">
        <v>56.243000000000002</v>
      </c>
      <c r="F9932" s="2">
        <v>497</v>
      </c>
      <c r="G9932" s="2" t="s">
        <v>153</v>
      </c>
      <c r="H9932" s="2" t="s">
        <v>152</v>
      </c>
      <c r="I9932" s="2" t="s">
        <v>154</v>
      </c>
      <c r="J9932" s="2" t="s">
        <v>153</v>
      </c>
      <c r="K9932" s="2" t="s">
        <v>152</v>
      </c>
      <c r="L9932" s="2">
        <v>455</v>
      </c>
      <c r="M9932" s="2" t="s">
        <v>6</v>
      </c>
      <c r="N9932" s="2" t="s">
        <v>151</v>
      </c>
      <c r="O9932" s="2">
        <v>40.386000000000003</v>
      </c>
      <c r="P9932" s="2">
        <v>40.386000000000003</v>
      </c>
      <c r="Q9932" s="2" t="s">
        <v>150</v>
      </c>
      <c r="R9932" s="2" t="s">
        <v>149</v>
      </c>
      <c r="S9932" s="2">
        <v>6</v>
      </c>
      <c r="T9932" s="2">
        <v>2</v>
      </c>
      <c r="U9932" s="2">
        <v>-6.0410000000000004</v>
      </c>
      <c r="V9932" s="2">
        <v>1408900</v>
      </c>
      <c r="W9932" s="2" t="s">
        <v>2</v>
      </c>
    </row>
    <row r="9933" spans="1:23" x14ac:dyDescent="0.25">
      <c r="A9933" s="2" t="s">
        <v>140</v>
      </c>
      <c r="B9933" s="2" t="s">
        <v>139</v>
      </c>
      <c r="C9933" s="2" t="s">
        <v>138</v>
      </c>
      <c r="D9933" s="2"/>
      <c r="E9933" s="2">
        <v>110.14</v>
      </c>
      <c r="F9933" s="2">
        <v>989</v>
      </c>
      <c r="G9933" s="2" t="s">
        <v>136</v>
      </c>
      <c r="H9933" s="2" t="s">
        <v>148</v>
      </c>
      <c r="I9933" s="2" t="s">
        <v>137</v>
      </c>
      <c r="J9933" s="2" t="s">
        <v>136</v>
      </c>
      <c r="K9933" s="2" t="s">
        <v>148</v>
      </c>
      <c r="L9933" s="2">
        <v>490</v>
      </c>
      <c r="M9933" s="2" t="s">
        <v>6</v>
      </c>
      <c r="N9933" s="2" t="s">
        <v>147</v>
      </c>
      <c r="O9933" s="2">
        <v>55.578000000000003</v>
      </c>
      <c r="P9933" s="2">
        <v>55.578000000000003</v>
      </c>
      <c r="Q9933" s="2" t="s">
        <v>146</v>
      </c>
      <c r="R9933" s="2" t="s">
        <v>145</v>
      </c>
      <c r="S9933" s="2">
        <v>11</v>
      </c>
      <c r="T9933" s="2">
        <v>2</v>
      </c>
      <c r="U9933" s="2">
        <v>-0.83460999999999996</v>
      </c>
      <c r="V9933" s="2">
        <v>130190</v>
      </c>
      <c r="W9933" s="2" t="s">
        <v>2</v>
      </c>
    </row>
    <row r="9934" spans="1:23" x14ac:dyDescent="0.25">
      <c r="A9934" s="2" t="s">
        <v>140</v>
      </c>
      <c r="B9934" s="2" t="s">
        <v>139</v>
      </c>
      <c r="C9934" s="2" t="s">
        <v>138</v>
      </c>
      <c r="D9934" s="2"/>
      <c r="E9934" s="2">
        <v>110.14</v>
      </c>
      <c r="F9934" s="2">
        <v>989</v>
      </c>
      <c r="G9934" s="2" t="s">
        <v>136</v>
      </c>
      <c r="H9934" s="2" t="s">
        <v>144</v>
      </c>
      <c r="I9934" s="2" t="s">
        <v>137</v>
      </c>
      <c r="J9934" s="2" t="s">
        <v>136</v>
      </c>
      <c r="K9934" s="2" t="s">
        <v>144</v>
      </c>
      <c r="L9934" s="2">
        <v>149</v>
      </c>
      <c r="M9934" s="2" t="s">
        <v>6</v>
      </c>
      <c r="N9934" s="2" t="s">
        <v>143</v>
      </c>
      <c r="O9934" s="2">
        <v>91.938999999999993</v>
      </c>
      <c r="P9934" s="2">
        <v>91.938999999999993</v>
      </c>
      <c r="Q9934" s="2" t="s">
        <v>142</v>
      </c>
      <c r="R9934" s="2" t="s">
        <v>141</v>
      </c>
      <c r="S9934" s="2">
        <v>2</v>
      </c>
      <c r="T9934" s="2">
        <v>2</v>
      </c>
      <c r="U9934" s="2">
        <v>0.51754</v>
      </c>
      <c r="V9934" s="2">
        <v>15918</v>
      </c>
      <c r="W9934" s="2" t="s">
        <v>2</v>
      </c>
    </row>
    <row r="9935" spans="1:23" x14ac:dyDescent="0.25">
      <c r="A9935" s="2" t="s">
        <v>140</v>
      </c>
      <c r="B9935" s="2" t="s">
        <v>139</v>
      </c>
      <c r="C9935" s="2" t="s">
        <v>138</v>
      </c>
      <c r="D9935" s="2"/>
      <c r="E9935" s="2">
        <v>110.14</v>
      </c>
      <c r="F9935" s="2">
        <v>989</v>
      </c>
      <c r="G9935" s="2" t="s">
        <v>136</v>
      </c>
      <c r="H9935" s="2" t="s">
        <v>135</v>
      </c>
      <c r="I9935" s="2" t="s">
        <v>137</v>
      </c>
      <c r="J9935" s="2" t="s">
        <v>136</v>
      </c>
      <c r="K9935" s="2" t="s">
        <v>135</v>
      </c>
      <c r="L9935" s="2">
        <v>329</v>
      </c>
      <c r="M9935" s="2" t="s">
        <v>6</v>
      </c>
      <c r="N9935" s="2" t="s">
        <v>134</v>
      </c>
      <c r="O9935" s="2">
        <v>74.424000000000007</v>
      </c>
      <c r="P9935" s="2">
        <v>74.424000000000007</v>
      </c>
      <c r="Q9935" s="2" t="s">
        <v>133</v>
      </c>
      <c r="R9935" s="2" t="s">
        <v>132</v>
      </c>
      <c r="S9935" s="2">
        <v>9</v>
      </c>
      <c r="T9935" s="2">
        <v>2</v>
      </c>
      <c r="U9935" s="2">
        <v>-3.3743000000000002E-2</v>
      </c>
      <c r="V9935" s="2">
        <v>56553</v>
      </c>
      <c r="W9935" s="2" t="s">
        <v>2</v>
      </c>
    </row>
    <row r="9936" spans="1:23" x14ac:dyDescent="0.25">
      <c r="A9936" s="2" t="s">
        <v>131</v>
      </c>
      <c r="B9936" s="2" t="s">
        <v>130</v>
      </c>
      <c r="C9936" s="2" t="s">
        <v>129</v>
      </c>
      <c r="D9936" s="2" t="s">
        <v>128</v>
      </c>
      <c r="E9936" s="2">
        <v>15.385999999999999</v>
      </c>
      <c r="F9936" s="2">
        <v>140</v>
      </c>
      <c r="G9936" s="2" t="s">
        <v>126</v>
      </c>
      <c r="H9936" s="2" t="s">
        <v>125</v>
      </c>
      <c r="I9936" s="2" t="s">
        <v>127</v>
      </c>
      <c r="J9936" s="2" t="s">
        <v>126</v>
      </c>
      <c r="K9936" s="2" t="s">
        <v>125</v>
      </c>
      <c r="L9936" s="2">
        <v>97</v>
      </c>
      <c r="M9936" s="2" t="s">
        <v>6</v>
      </c>
      <c r="N9936" s="2" t="s">
        <v>124</v>
      </c>
      <c r="O9936" s="2">
        <v>79.058999999999997</v>
      </c>
      <c r="P9936" s="2">
        <v>79.058999999999997</v>
      </c>
      <c r="Q9936" s="2" t="s">
        <v>123</v>
      </c>
      <c r="R9936" s="2" t="s">
        <v>122</v>
      </c>
      <c r="S9936" s="2">
        <v>1</v>
      </c>
      <c r="T9936" s="2">
        <v>2</v>
      </c>
      <c r="U9936" s="2">
        <v>1.0173000000000001</v>
      </c>
      <c r="V9936" s="2">
        <v>140370</v>
      </c>
      <c r="W9936" s="2" t="s">
        <v>2</v>
      </c>
    </row>
    <row r="9937" spans="1:23" x14ac:dyDescent="0.25">
      <c r="A9937" s="2" t="s">
        <v>105</v>
      </c>
      <c r="B9937" s="2" t="s">
        <v>104</v>
      </c>
      <c r="C9937" s="2" t="s">
        <v>103</v>
      </c>
      <c r="D9937" s="2"/>
      <c r="E9937" s="2">
        <v>197.3</v>
      </c>
      <c r="F9937" s="2">
        <v>1837</v>
      </c>
      <c r="G9937" s="2" t="s">
        <v>101</v>
      </c>
      <c r="H9937" s="2" t="s">
        <v>121</v>
      </c>
      <c r="I9937" s="2" t="s">
        <v>102</v>
      </c>
      <c r="J9937" s="2" t="s">
        <v>101</v>
      </c>
      <c r="K9937" s="2" t="s">
        <v>121</v>
      </c>
      <c r="L9937" s="2">
        <v>1020</v>
      </c>
      <c r="M9937" s="2" t="s">
        <v>6</v>
      </c>
      <c r="N9937" s="2" t="s">
        <v>120</v>
      </c>
      <c r="O9937" s="2">
        <v>73.305000000000007</v>
      </c>
      <c r="P9937" s="2">
        <v>73.305000000000007</v>
      </c>
      <c r="Q9937" s="2" t="s">
        <v>119</v>
      </c>
      <c r="R9937" s="2" t="s">
        <v>118</v>
      </c>
      <c r="S9937" s="2">
        <v>6</v>
      </c>
      <c r="T9937" s="2">
        <v>3</v>
      </c>
      <c r="U9937" s="2">
        <v>-0.74660000000000004</v>
      </c>
      <c r="V9937" s="2">
        <v>105290</v>
      </c>
      <c r="W9937" s="2" t="s">
        <v>2</v>
      </c>
    </row>
    <row r="9938" spans="1:23" x14ac:dyDescent="0.25">
      <c r="A9938" s="2" t="s">
        <v>105</v>
      </c>
      <c r="B9938" s="2" t="s">
        <v>104</v>
      </c>
      <c r="C9938" s="2" t="s">
        <v>103</v>
      </c>
      <c r="D9938" s="2"/>
      <c r="E9938" s="2">
        <v>197.3</v>
      </c>
      <c r="F9938" s="2">
        <v>1837</v>
      </c>
      <c r="G9938" s="2" t="s">
        <v>101</v>
      </c>
      <c r="H9938" s="2" t="s">
        <v>117</v>
      </c>
      <c r="I9938" s="2" t="s">
        <v>102</v>
      </c>
      <c r="J9938" s="2" t="s">
        <v>101</v>
      </c>
      <c r="K9938" s="2" t="s">
        <v>117</v>
      </c>
      <c r="L9938" s="2">
        <v>46</v>
      </c>
      <c r="M9938" s="2" t="s">
        <v>6</v>
      </c>
      <c r="N9938" s="2" t="s">
        <v>116</v>
      </c>
      <c r="O9938" s="2">
        <v>180.12</v>
      </c>
      <c r="P9938" s="2">
        <v>180.12</v>
      </c>
      <c r="Q9938" s="2" t="s">
        <v>115</v>
      </c>
      <c r="R9938" s="2" t="s">
        <v>114</v>
      </c>
      <c r="S9938" s="2">
        <v>1</v>
      </c>
      <c r="T9938" s="2">
        <v>3</v>
      </c>
      <c r="U9938" s="2">
        <v>2.2414000000000001</v>
      </c>
      <c r="V9938" s="2">
        <v>58260</v>
      </c>
      <c r="W9938" s="2" t="s">
        <v>2</v>
      </c>
    </row>
    <row r="9939" spans="1:23" x14ac:dyDescent="0.25">
      <c r="A9939" s="2" t="s">
        <v>105</v>
      </c>
      <c r="B9939" s="2" t="s">
        <v>104</v>
      </c>
      <c r="C9939" s="2" t="s">
        <v>103</v>
      </c>
      <c r="D9939" s="2"/>
      <c r="E9939" s="2">
        <v>197.3</v>
      </c>
      <c r="F9939" s="2">
        <v>1837</v>
      </c>
      <c r="G9939" s="2" t="s">
        <v>101</v>
      </c>
      <c r="H9939" s="2" t="s">
        <v>113</v>
      </c>
      <c r="I9939" s="2" t="s">
        <v>102</v>
      </c>
      <c r="J9939" s="2" t="s">
        <v>101</v>
      </c>
      <c r="K9939" s="2" t="s">
        <v>113</v>
      </c>
      <c r="L9939" s="2">
        <v>891</v>
      </c>
      <c r="M9939" s="2" t="s">
        <v>6</v>
      </c>
      <c r="N9939" s="2" t="s">
        <v>112</v>
      </c>
      <c r="O9939" s="2">
        <v>55.578000000000003</v>
      </c>
      <c r="P9939" s="2">
        <v>55.578000000000003</v>
      </c>
      <c r="Q9939" s="2" t="s">
        <v>111</v>
      </c>
      <c r="R9939" s="2" t="s">
        <v>110</v>
      </c>
      <c r="S9939" s="2">
        <v>14</v>
      </c>
      <c r="T9939" s="2">
        <v>3</v>
      </c>
      <c r="U9939" s="2">
        <v>-0.74204999999999999</v>
      </c>
      <c r="V9939" s="2">
        <v>439480</v>
      </c>
      <c r="W9939" s="2" t="s">
        <v>2</v>
      </c>
    </row>
    <row r="9940" spans="1:23" x14ac:dyDescent="0.25">
      <c r="A9940" s="2" t="s">
        <v>105</v>
      </c>
      <c r="B9940" s="2" t="s">
        <v>104</v>
      </c>
      <c r="C9940" s="2" t="s">
        <v>103</v>
      </c>
      <c r="D9940" s="2"/>
      <c r="E9940" s="2">
        <v>197.3</v>
      </c>
      <c r="F9940" s="2">
        <v>1837</v>
      </c>
      <c r="G9940" s="2" t="s">
        <v>101</v>
      </c>
      <c r="H9940" s="2" t="s">
        <v>109</v>
      </c>
      <c r="I9940" s="2" t="s">
        <v>102</v>
      </c>
      <c r="J9940" s="2" t="s">
        <v>101</v>
      </c>
      <c r="K9940" s="2" t="s">
        <v>109</v>
      </c>
      <c r="L9940" s="2">
        <v>1385</v>
      </c>
      <c r="M9940" s="2" t="s">
        <v>6</v>
      </c>
      <c r="N9940" s="2" t="s">
        <v>108</v>
      </c>
      <c r="O9940" s="2">
        <v>90.376000000000005</v>
      </c>
      <c r="P9940" s="2">
        <v>90.376000000000005</v>
      </c>
      <c r="Q9940" s="2" t="s">
        <v>107</v>
      </c>
      <c r="R9940" s="2" t="s">
        <v>106</v>
      </c>
      <c r="S9940" s="2">
        <v>6</v>
      </c>
      <c r="T9940" s="2">
        <v>2</v>
      </c>
      <c r="U9940" s="2">
        <v>1.4527000000000001</v>
      </c>
      <c r="V9940" s="2">
        <v>63359</v>
      </c>
      <c r="W9940" s="2" t="s">
        <v>2</v>
      </c>
    </row>
    <row r="9941" spans="1:23" x14ac:dyDescent="0.25">
      <c r="A9941" s="2" t="s">
        <v>105</v>
      </c>
      <c r="B9941" s="2" t="s">
        <v>104</v>
      </c>
      <c r="C9941" s="2" t="s">
        <v>103</v>
      </c>
      <c r="D9941" s="2"/>
      <c r="E9941" s="2">
        <v>197.3</v>
      </c>
      <c r="F9941" s="2">
        <v>1837</v>
      </c>
      <c r="G9941" s="2" t="s">
        <v>101</v>
      </c>
      <c r="H9941" s="2" t="s">
        <v>100</v>
      </c>
      <c r="I9941" s="2" t="s">
        <v>102</v>
      </c>
      <c r="J9941" s="2" t="s">
        <v>101</v>
      </c>
      <c r="K9941" s="2" t="s">
        <v>100</v>
      </c>
      <c r="L9941" s="2">
        <v>1394</v>
      </c>
      <c r="M9941" s="2" t="s">
        <v>6</v>
      </c>
      <c r="N9941" s="2" t="s">
        <v>99</v>
      </c>
      <c r="O9941" s="2">
        <v>113.48</v>
      </c>
      <c r="P9941" s="2">
        <v>113.48</v>
      </c>
      <c r="Q9941" s="2" t="s">
        <v>98</v>
      </c>
      <c r="R9941" s="2" t="s">
        <v>97</v>
      </c>
      <c r="S9941" s="2">
        <v>9</v>
      </c>
      <c r="T9941" s="2">
        <v>3</v>
      </c>
      <c r="U9941" s="2">
        <v>0.75282000000000004</v>
      </c>
      <c r="V9941" s="2">
        <v>339510</v>
      </c>
      <c r="W9941" s="2" t="s">
        <v>2</v>
      </c>
    </row>
    <row r="9942" spans="1:23" x14ac:dyDescent="0.25">
      <c r="A9942" s="2" t="s">
        <v>92</v>
      </c>
      <c r="B9942" s="2" t="s">
        <v>91</v>
      </c>
      <c r="C9942" s="2" t="s">
        <v>90</v>
      </c>
      <c r="D9942" s="2" t="s">
        <v>89</v>
      </c>
      <c r="E9942" s="2">
        <v>65.957999999999998</v>
      </c>
      <c r="F9942" s="2">
        <v>578</v>
      </c>
      <c r="G9942" s="2" t="s">
        <v>87</v>
      </c>
      <c r="H9942" s="2" t="s">
        <v>96</v>
      </c>
      <c r="I9942" s="2" t="s">
        <v>88</v>
      </c>
      <c r="J9942" s="2" t="s">
        <v>87</v>
      </c>
      <c r="K9942" s="2" t="s">
        <v>96</v>
      </c>
      <c r="L9942" s="2">
        <v>318</v>
      </c>
      <c r="M9942" s="2" t="s">
        <v>6</v>
      </c>
      <c r="N9942" s="2" t="s">
        <v>95</v>
      </c>
      <c r="O9942" s="2">
        <v>50.09</v>
      </c>
      <c r="P9942" s="2">
        <v>50.09</v>
      </c>
      <c r="Q9942" s="2" t="s">
        <v>94</v>
      </c>
      <c r="R9942" s="2" t="s">
        <v>93</v>
      </c>
      <c r="S9942" s="2">
        <v>2</v>
      </c>
      <c r="T9942" s="2">
        <v>3</v>
      </c>
      <c r="U9942" s="2">
        <v>-0.27350999999999998</v>
      </c>
      <c r="V9942" s="2">
        <v>79519</v>
      </c>
      <c r="W9942" s="2" t="s">
        <v>2</v>
      </c>
    </row>
    <row r="9943" spans="1:23" x14ac:dyDescent="0.25">
      <c r="A9943" s="2" t="s">
        <v>92</v>
      </c>
      <c r="B9943" s="2" t="s">
        <v>91</v>
      </c>
      <c r="C9943" s="2" t="s">
        <v>90</v>
      </c>
      <c r="D9943" s="2" t="s">
        <v>89</v>
      </c>
      <c r="E9943" s="2">
        <v>65.957999999999998</v>
      </c>
      <c r="F9943" s="2">
        <v>578</v>
      </c>
      <c r="G9943" s="2" t="s">
        <v>87</v>
      </c>
      <c r="H9943" s="2" t="s">
        <v>86</v>
      </c>
      <c r="I9943" s="2" t="s">
        <v>88</v>
      </c>
      <c r="J9943" s="2" t="s">
        <v>87</v>
      </c>
      <c r="K9943" s="2" t="s">
        <v>86</v>
      </c>
      <c r="L9943" s="2">
        <v>276</v>
      </c>
      <c r="M9943" s="2" t="s">
        <v>6</v>
      </c>
      <c r="N9943" s="2" t="s">
        <v>85</v>
      </c>
      <c r="O9943" s="2">
        <v>94.790999999999997</v>
      </c>
      <c r="P9943" s="2">
        <v>94.790999999999997</v>
      </c>
      <c r="Q9943" s="2" t="s">
        <v>84</v>
      </c>
      <c r="R9943" s="2" t="s">
        <v>83</v>
      </c>
      <c r="S9943" s="2">
        <v>11</v>
      </c>
      <c r="T9943" s="2">
        <v>3</v>
      </c>
      <c r="U9943" s="2">
        <v>1.1012</v>
      </c>
      <c r="V9943" s="2">
        <v>58763</v>
      </c>
      <c r="W9943" s="2" t="s">
        <v>2</v>
      </c>
    </row>
    <row r="9944" spans="1:23" x14ac:dyDescent="0.25">
      <c r="A9944" s="2" t="s">
        <v>70</v>
      </c>
      <c r="B9944" s="2" t="s">
        <v>69</v>
      </c>
      <c r="C9944" s="2" t="s">
        <v>68</v>
      </c>
      <c r="D9944" s="2" t="s">
        <v>67</v>
      </c>
      <c r="E9944" s="2">
        <v>88.828000000000003</v>
      </c>
      <c r="F9944" s="2">
        <v>779</v>
      </c>
      <c r="G9944" s="2" t="s">
        <v>65</v>
      </c>
      <c r="H9944" s="2" t="s">
        <v>82</v>
      </c>
      <c r="I9944" s="2" t="s">
        <v>66</v>
      </c>
      <c r="J9944" s="2" t="s">
        <v>65</v>
      </c>
      <c r="K9944" s="2" t="s">
        <v>82</v>
      </c>
      <c r="L9944" s="2">
        <v>382</v>
      </c>
      <c r="M9944" s="2" t="s">
        <v>6</v>
      </c>
      <c r="N9944" s="2" t="s">
        <v>81</v>
      </c>
      <c r="O9944" s="2">
        <v>83.438000000000002</v>
      </c>
      <c r="P9944" s="2">
        <v>83.438000000000002</v>
      </c>
      <c r="Q9944" s="2" t="s">
        <v>80</v>
      </c>
      <c r="R9944" s="2" t="s">
        <v>79</v>
      </c>
      <c r="S9944" s="2">
        <v>3</v>
      </c>
      <c r="T9944" s="2">
        <v>2</v>
      </c>
      <c r="U9944" s="2">
        <v>-0.33423000000000003</v>
      </c>
      <c r="V9944" s="2">
        <v>331830</v>
      </c>
      <c r="W9944" s="2" t="s">
        <v>2</v>
      </c>
    </row>
    <row r="9945" spans="1:23" x14ac:dyDescent="0.25">
      <c r="A9945" s="2" t="s">
        <v>70</v>
      </c>
      <c r="B9945" s="2" t="s">
        <v>69</v>
      </c>
      <c r="C9945" s="2" t="s">
        <v>68</v>
      </c>
      <c r="D9945" s="2" t="s">
        <v>67</v>
      </c>
      <c r="E9945" s="2">
        <v>88.828000000000003</v>
      </c>
      <c r="F9945" s="2">
        <v>779</v>
      </c>
      <c r="G9945" s="2" t="s">
        <v>65</v>
      </c>
      <c r="H9945" s="2" t="s">
        <v>78</v>
      </c>
      <c r="I9945" s="2" t="s">
        <v>66</v>
      </c>
      <c r="J9945" s="2" t="s">
        <v>65</v>
      </c>
      <c r="K9945" s="2" t="s">
        <v>78</v>
      </c>
      <c r="L9945" s="2">
        <v>390</v>
      </c>
      <c r="M9945" s="2" t="s">
        <v>6</v>
      </c>
      <c r="N9945" s="2" t="s">
        <v>77</v>
      </c>
      <c r="O9945" s="2">
        <v>57.031999999999996</v>
      </c>
      <c r="P9945" s="2">
        <v>57.031999999999996</v>
      </c>
      <c r="Q9945" s="2" t="s">
        <v>76</v>
      </c>
      <c r="R9945" s="2" t="s">
        <v>75</v>
      </c>
      <c r="S9945" s="2">
        <v>8</v>
      </c>
      <c r="T9945" s="2">
        <v>2</v>
      </c>
      <c r="U9945" s="2">
        <v>1.1438999999999999</v>
      </c>
      <c r="V9945" s="2">
        <v>18826</v>
      </c>
      <c r="W9945" s="2" t="s">
        <v>2</v>
      </c>
    </row>
    <row r="9946" spans="1:23" x14ac:dyDescent="0.25">
      <c r="A9946" s="2" t="s">
        <v>70</v>
      </c>
      <c r="B9946" s="2" t="s">
        <v>69</v>
      </c>
      <c r="C9946" s="2" t="s">
        <v>68</v>
      </c>
      <c r="D9946" s="2" t="s">
        <v>67</v>
      </c>
      <c r="E9946" s="2">
        <v>88.828000000000003</v>
      </c>
      <c r="F9946" s="2">
        <v>779</v>
      </c>
      <c r="G9946" s="2" t="s">
        <v>65</v>
      </c>
      <c r="H9946" s="2" t="s">
        <v>74</v>
      </c>
      <c r="I9946" s="2" t="s">
        <v>66</v>
      </c>
      <c r="J9946" s="2" t="s">
        <v>65</v>
      </c>
      <c r="K9946" s="2" t="s">
        <v>74</v>
      </c>
      <c r="L9946" s="2">
        <v>402</v>
      </c>
      <c r="M9946" s="2" t="s">
        <v>6</v>
      </c>
      <c r="N9946" s="2" t="s">
        <v>73</v>
      </c>
      <c r="O9946" s="2">
        <v>85.622</v>
      </c>
      <c r="P9946" s="2">
        <v>85.622</v>
      </c>
      <c r="Q9946" s="2" t="s">
        <v>72</v>
      </c>
      <c r="R9946" s="2" t="s">
        <v>71</v>
      </c>
      <c r="S9946" s="2">
        <v>9</v>
      </c>
      <c r="T9946" s="2">
        <v>2</v>
      </c>
      <c r="U9946" s="2">
        <v>2.4015</v>
      </c>
      <c r="V9946" s="2">
        <v>217200</v>
      </c>
      <c r="W9946" s="2" t="s">
        <v>2</v>
      </c>
    </row>
    <row r="9947" spans="1:23" x14ac:dyDescent="0.25">
      <c r="A9947" s="2" t="s">
        <v>70</v>
      </c>
      <c r="B9947" s="2" t="s">
        <v>69</v>
      </c>
      <c r="C9947" s="2" t="s">
        <v>68</v>
      </c>
      <c r="D9947" s="2" t="s">
        <v>67</v>
      </c>
      <c r="E9947" s="2">
        <v>88.828000000000003</v>
      </c>
      <c r="F9947" s="2">
        <v>779</v>
      </c>
      <c r="G9947" s="2" t="s">
        <v>65</v>
      </c>
      <c r="H9947" s="2" t="s">
        <v>64</v>
      </c>
      <c r="I9947" s="2" t="s">
        <v>66</v>
      </c>
      <c r="J9947" s="2" t="s">
        <v>65</v>
      </c>
      <c r="K9947" s="2" t="s">
        <v>64</v>
      </c>
      <c r="L9947" s="2">
        <v>403</v>
      </c>
      <c r="M9947" s="2" t="s">
        <v>6</v>
      </c>
      <c r="N9947" s="2" t="s">
        <v>63</v>
      </c>
      <c r="O9947" s="2">
        <v>108.93</v>
      </c>
      <c r="P9947" s="2">
        <v>108.93</v>
      </c>
      <c r="Q9947" s="2" t="s">
        <v>62</v>
      </c>
      <c r="R9947" s="2" t="s">
        <v>61</v>
      </c>
      <c r="S9947" s="2">
        <v>1</v>
      </c>
      <c r="T9947" s="2">
        <v>2</v>
      </c>
      <c r="U9947" s="2">
        <v>3.823E-2</v>
      </c>
      <c r="V9947" s="2">
        <v>422040</v>
      </c>
      <c r="W9947" s="2" t="s">
        <v>2</v>
      </c>
    </row>
    <row r="9948" spans="1:23" x14ac:dyDescent="0.25">
      <c r="A9948" s="2" t="s">
        <v>56</v>
      </c>
      <c r="B9948" s="2" t="s">
        <v>55</v>
      </c>
      <c r="C9948" s="2" t="s">
        <v>54</v>
      </c>
      <c r="D9948" s="2" t="s">
        <v>53</v>
      </c>
      <c r="E9948" s="2">
        <v>67.212999999999994</v>
      </c>
      <c r="F9948" s="2">
        <v>591</v>
      </c>
      <c r="G9948" s="2" t="s">
        <v>51</v>
      </c>
      <c r="H9948" s="2" t="s">
        <v>60</v>
      </c>
      <c r="I9948" s="2" t="s">
        <v>52</v>
      </c>
      <c r="J9948" s="2" t="s">
        <v>51</v>
      </c>
      <c r="K9948" s="2" t="s">
        <v>60</v>
      </c>
      <c r="L9948" s="2">
        <v>527</v>
      </c>
      <c r="M9948" s="2" t="s">
        <v>6</v>
      </c>
      <c r="N9948" s="2" t="s">
        <v>59</v>
      </c>
      <c r="O9948" s="2">
        <v>183.27</v>
      </c>
      <c r="P9948" s="2">
        <v>183.27</v>
      </c>
      <c r="Q9948" s="2" t="s">
        <v>58</v>
      </c>
      <c r="R9948" s="2" t="s">
        <v>57</v>
      </c>
      <c r="S9948" s="2">
        <v>7</v>
      </c>
      <c r="T9948" s="2">
        <v>2</v>
      </c>
      <c r="U9948" s="2">
        <v>-9.4658000000000006E-2</v>
      </c>
      <c r="V9948" s="2">
        <v>513720</v>
      </c>
      <c r="W9948" s="2" t="s">
        <v>2</v>
      </c>
    </row>
    <row r="9949" spans="1:23" x14ac:dyDescent="0.25">
      <c r="A9949" s="2" t="s">
        <v>56</v>
      </c>
      <c r="B9949" s="2" t="s">
        <v>55</v>
      </c>
      <c r="C9949" s="2" t="s">
        <v>54</v>
      </c>
      <c r="D9949" s="2" t="s">
        <v>53</v>
      </c>
      <c r="E9949" s="2">
        <v>67.212999999999994</v>
      </c>
      <c r="F9949" s="2">
        <v>591</v>
      </c>
      <c r="G9949" s="2" t="s">
        <v>51</v>
      </c>
      <c r="H9949" s="2" t="s">
        <v>50</v>
      </c>
      <c r="I9949" s="2" t="s">
        <v>52</v>
      </c>
      <c r="J9949" s="2" t="s">
        <v>51</v>
      </c>
      <c r="K9949" s="2" t="s">
        <v>50</v>
      </c>
      <c r="L9949" s="2">
        <v>530</v>
      </c>
      <c r="M9949" s="2" t="s">
        <v>6</v>
      </c>
      <c r="N9949" s="2" t="s">
        <v>49</v>
      </c>
      <c r="O9949" s="2">
        <v>74.424000000000007</v>
      </c>
      <c r="P9949" s="2">
        <v>74.424000000000007</v>
      </c>
      <c r="Q9949" s="2" t="s">
        <v>48</v>
      </c>
      <c r="R9949" s="2" t="s">
        <v>47</v>
      </c>
      <c r="S9949" s="2">
        <v>10</v>
      </c>
      <c r="T9949" s="2">
        <v>3</v>
      </c>
      <c r="U9949" s="2">
        <v>-0.76715</v>
      </c>
      <c r="V9949" s="2">
        <v>91058</v>
      </c>
      <c r="W9949" s="2" t="s">
        <v>2</v>
      </c>
    </row>
    <row r="9950" spans="1:23" x14ac:dyDescent="0.25">
      <c r="A9950" s="2" t="s">
        <v>46</v>
      </c>
      <c r="B9950" s="2" t="s">
        <v>45</v>
      </c>
      <c r="C9950" s="2" t="s">
        <v>44</v>
      </c>
      <c r="D9950" s="2" t="s">
        <v>43</v>
      </c>
      <c r="E9950" s="2">
        <v>84.790999999999997</v>
      </c>
      <c r="F9950" s="2">
        <v>803</v>
      </c>
      <c r="G9950" s="2" t="s">
        <v>42</v>
      </c>
      <c r="H9950" s="2" t="s">
        <v>41</v>
      </c>
      <c r="I9950" s="2" t="s">
        <v>40</v>
      </c>
      <c r="J9950" s="2" t="s">
        <v>39</v>
      </c>
      <c r="K9950" s="2" t="s">
        <v>38</v>
      </c>
      <c r="L9950" s="2">
        <v>537</v>
      </c>
      <c r="M9950" s="2" t="s">
        <v>6</v>
      </c>
      <c r="N9950" s="2" t="s">
        <v>37</v>
      </c>
      <c r="O9950" s="2">
        <v>118.06</v>
      </c>
      <c r="P9950" s="2">
        <v>118.06</v>
      </c>
      <c r="Q9950" s="2" t="s">
        <v>36</v>
      </c>
      <c r="R9950" s="2" t="s">
        <v>35</v>
      </c>
      <c r="S9950" s="2">
        <v>9</v>
      </c>
      <c r="T9950" s="2">
        <v>2</v>
      </c>
      <c r="U9950" s="2">
        <v>-1.1813</v>
      </c>
      <c r="V9950" s="2">
        <v>62435</v>
      </c>
      <c r="W9950" s="2" t="s">
        <v>2</v>
      </c>
    </row>
    <row r="9951" spans="1:23" x14ac:dyDescent="0.25">
      <c r="A9951" s="2" t="s">
        <v>34</v>
      </c>
      <c r="B9951" s="2" t="s">
        <v>33</v>
      </c>
      <c r="C9951" s="2" t="s">
        <v>32</v>
      </c>
      <c r="D9951" s="2" t="s">
        <v>31</v>
      </c>
      <c r="E9951" s="2">
        <v>83.92</v>
      </c>
      <c r="F9951" s="2">
        <v>744</v>
      </c>
      <c r="G9951" s="2" t="s">
        <v>29</v>
      </c>
      <c r="H9951" s="2" t="s">
        <v>28</v>
      </c>
      <c r="I9951" s="2" t="s">
        <v>30</v>
      </c>
      <c r="J9951" s="2" t="s">
        <v>29</v>
      </c>
      <c r="K9951" s="2" t="s">
        <v>28</v>
      </c>
      <c r="L9951" s="2">
        <v>504</v>
      </c>
      <c r="M9951" s="2" t="s">
        <v>6</v>
      </c>
      <c r="N9951" s="2" t="s">
        <v>27</v>
      </c>
      <c r="O9951" s="2">
        <v>45.939</v>
      </c>
      <c r="P9951" s="2">
        <v>45.939</v>
      </c>
      <c r="Q9951" s="2" t="s">
        <v>26</v>
      </c>
      <c r="R9951" s="2" t="s">
        <v>25</v>
      </c>
      <c r="S9951" s="2">
        <v>2</v>
      </c>
      <c r="T9951" s="2">
        <v>3</v>
      </c>
      <c r="U9951" s="2">
        <v>0.51826000000000005</v>
      </c>
      <c r="V9951" s="2">
        <v>50066</v>
      </c>
      <c r="W9951" s="2" t="s">
        <v>2</v>
      </c>
    </row>
    <row r="9952" spans="1:23" x14ac:dyDescent="0.25">
      <c r="A9952" s="2" t="s">
        <v>12</v>
      </c>
      <c r="B9952" s="2" t="s">
        <v>11</v>
      </c>
      <c r="C9952" s="2" t="s">
        <v>10</v>
      </c>
      <c r="D9952" s="2"/>
      <c r="E9952" s="2">
        <v>331.07</v>
      </c>
      <c r="F9952" s="2">
        <v>2961</v>
      </c>
      <c r="G9952" s="2" t="s">
        <v>8</v>
      </c>
      <c r="H9952" s="2" t="s">
        <v>24</v>
      </c>
      <c r="I9952" s="2" t="s">
        <v>9</v>
      </c>
      <c r="J9952" s="2" t="s">
        <v>8</v>
      </c>
      <c r="K9952" s="2" t="s">
        <v>24</v>
      </c>
      <c r="L9952" s="2">
        <v>565</v>
      </c>
      <c r="M9952" s="2" t="s">
        <v>6</v>
      </c>
      <c r="N9952" s="2" t="s">
        <v>23</v>
      </c>
      <c r="O9952" s="2">
        <v>117.99</v>
      </c>
      <c r="P9952" s="2">
        <v>117.99</v>
      </c>
      <c r="Q9952" s="2" t="s">
        <v>22</v>
      </c>
      <c r="R9952" s="2" t="s">
        <v>21</v>
      </c>
      <c r="S9952" s="2">
        <v>9</v>
      </c>
      <c r="T9952" s="2">
        <v>2</v>
      </c>
      <c r="U9952" s="2">
        <v>-0.34512999999999999</v>
      </c>
      <c r="V9952" s="2">
        <v>119450</v>
      </c>
      <c r="W9952" s="2" t="s">
        <v>2</v>
      </c>
    </row>
    <row r="9953" spans="1:23" x14ac:dyDescent="0.25">
      <c r="A9953" s="2" t="s">
        <v>12</v>
      </c>
      <c r="B9953" s="2" t="s">
        <v>11</v>
      </c>
      <c r="C9953" s="2" t="s">
        <v>10</v>
      </c>
      <c r="D9953" s="2"/>
      <c r="E9953" s="2">
        <v>331.07</v>
      </c>
      <c r="F9953" s="2">
        <v>2961</v>
      </c>
      <c r="G9953" s="2" t="s">
        <v>8</v>
      </c>
      <c r="H9953" s="2" t="s">
        <v>20</v>
      </c>
      <c r="I9953" s="2" t="s">
        <v>9</v>
      </c>
      <c r="J9953" s="2" t="s">
        <v>8</v>
      </c>
      <c r="K9953" s="2" t="s">
        <v>20</v>
      </c>
      <c r="L9953" s="2">
        <v>1949</v>
      </c>
      <c r="M9953" s="2" t="s">
        <v>6</v>
      </c>
      <c r="N9953" s="2" t="s">
        <v>19</v>
      </c>
      <c r="O9953" s="2">
        <v>69.326999999999998</v>
      </c>
      <c r="P9953" s="2">
        <v>69.326999999999998</v>
      </c>
      <c r="Q9953" s="2" t="s">
        <v>18</v>
      </c>
      <c r="R9953" s="2" t="s">
        <v>17</v>
      </c>
      <c r="S9953" s="2">
        <v>13</v>
      </c>
      <c r="T9953" s="2">
        <v>4</v>
      </c>
      <c r="U9953" s="2">
        <v>-0.64637999999999995</v>
      </c>
      <c r="V9953" s="2">
        <v>44359</v>
      </c>
      <c r="W9953" s="2" t="s">
        <v>2</v>
      </c>
    </row>
    <row r="9954" spans="1:23" x14ac:dyDescent="0.25">
      <c r="A9954" s="2" t="s">
        <v>12</v>
      </c>
      <c r="B9954" s="2" t="s">
        <v>11</v>
      </c>
      <c r="C9954" s="2" t="s">
        <v>10</v>
      </c>
      <c r="D9954" s="2"/>
      <c r="E9954" s="2">
        <v>331.07</v>
      </c>
      <c r="F9954" s="2">
        <v>2961</v>
      </c>
      <c r="G9954" s="2" t="s">
        <v>8</v>
      </c>
      <c r="H9954" s="2" t="s">
        <v>16</v>
      </c>
      <c r="I9954" s="2" t="s">
        <v>9</v>
      </c>
      <c r="J9954" s="2" t="s">
        <v>8</v>
      </c>
      <c r="K9954" s="2" t="s">
        <v>16</v>
      </c>
      <c r="L9954" s="2">
        <v>220</v>
      </c>
      <c r="M9954" s="2" t="s">
        <v>6</v>
      </c>
      <c r="N9954" s="2" t="s">
        <v>15</v>
      </c>
      <c r="O9954" s="2">
        <v>74.524000000000001</v>
      </c>
      <c r="P9954" s="2">
        <v>74.524000000000001</v>
      </c>
      <c r="Q9954" s="2" t="s">
        <v>14</v>
      </c>
      <c r="R9954" s="2" t="s">
        <v>13</v>
      </c>
      <c r="S9954" s="2">
        <v>5</v>
      </c>
      <c r="T9954" s="2">
        <v>3</v>
      </c>
      <c r="U9954" s="2">
        <v>-1.97</v>
      </c>
      <c r="V9954" s="2">
        <v>55634</v>
      </c>
      <c r="W9954" s="2" t="s">
        <v>2</v>
      </c>
    </row>
    <row r="9955" spans="1:23" x14ac:dyDescent="0.25">
      <c r="A9955" s="2" t="s">
        <v>12</v>
      </c>
      <c r="B9955" s="2" t="s">
        <v>11</v>
      </c>
      <c r="C9955" s="2" t="s">
        <v>10</v>
      </c>
      <c r="D9955" s="2"/>
      <c r="E9955" s="2">
        <v>331.07</v>
      </c>
      <c r="F9955" s="2">
        <v>2961</v>
      </c>
      <c r="G9955" s="2" t="s">
        <v>8</v>
      </c>
      <c r="H9955" s="2" t="s">
        <v>7</v>
      </c>
      <c r="I9955" s="2" t="s">
        <v>9</v>
      </c>
      <c r="J9955" s="2" t="s">
        <v>8</v>
      </c>
      <c r="K9955" s="2" t="s">
        <v>7</v>
      </c>
      <c r="L9955" s="2">
        <v>2593</v>
      </c>
      <c r="M9955" s="2" t="s">
        <v>6</v>
      </c>
      <c r="N9955" s="2" t="s">
        <v>5</v>
      </c>
      <c r="O9955" s="2">
        <v>41.823999999999998</v>
      </c>
      <c r="P9955" s="2">
        <v>41.823999999999998</v>
      </c>
      <c r="Q9955" s="2" t="s">
        <v>4</v>
      </c>
      <c r="R9955" s="2" t="s">
        <v>3</v>
      </c>
      <c r="S9955" s="2">
        <v>7</v>
      </c>
      <c r="T9955" s="2">
        <v>3</v>
      </c>
      <c r="U9955" s="2">
        <v>-0.39617000000000002</v>
      </c>
      <c r="V9955" s="2">
        <v>44485</v>
      </c>
      <c r="W9955" s="2" t="s">
        <v>2</v>
      </c>
    </row>
  </sheetData>
  <mergeCells count="1">
    <mergeCell ref="A1:W1"/>
  </mergeCells>
  <phoneticPr fontId="1" type="noConversion"/>
  <pageMargins left="0.7" right="0.7" top="0.75" bottom="0.75" header="0.3" footer="0.3"/>
  <pageSetup paperSize="9"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Supp Table 3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6-01-19T09:33:27Z</dcterms:modified>
</cp:coreProperties>
</file>